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7231"/>
  <workbookPr filterPrivacy="1"/>
  <xr:revisionPtr revIDLastSave="0" documentId="8_{F3EC046F-191A-4126-B242-0602212B7993}" xr6:coauthVersionLast="47" xr6:coauthVersionMax="47" xr10:uidLastSave="{00000000-0000-0000-0000-000000000000}"/>
  <bookViews>
    <workbookView xWindow="-96" yWindow="-96" windowWidth="23232" windowHeight="12552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99" uniqueCount="507">
  <si>
    <t>Company Name</t>
  </si>
  <si>
    <t>City</t>
  </si>
  <si>
    <t>State</t>
  </si>
  <si>
    <t>U.S. Avg Rate_x000D_
(%)</t>
  </si>
  <si>
    <t>REG_COMPANY_NAME</t>
  </si>
  <si>
    <t>REG_CITY</t>
  </si>
  <si>
    <t>REG_STATE</t>
  </si>
  <si>
    <t>REG_US_AVG_RATE_MRTG_PRODUCT</t>
  </si>
  <si>
    <t>30Yr Fixed Conforming</t>
  </si>
  <si>
    <t>Current</t>
  </si>
  <si>
    <t>Olney Bancshares of Texas, Inc.</t>
  </si>
  <si>
    <t>Olney</t>
  </si>
  <si>
    <t>TX</t>
  </si>
  <si>
    <t>Texans Credit Union</t>
  </si>
  <si>
    <t>Richardson</t>
  </si>
  <si>
    <t>Southwest Research Center Federal Credit Union</t>
  </si>
  <si>
    <t>San Antonio</t>
  </si>
  <si>
    <t>Port Arthur Community Federal Credit Union</t>
  </si>
  <si>
    <t>Port Arthur</t>
  </si>
  <si>
    <t>First Community Bancshares, Inc.</t>
  </si>
  <si>
    <t>Killeen</t>
  </si>
  <si>
    <t>Broadstreet Bank, SSB</t>
  </si>
  <si>
    <t>Mineola</t>
  </si>
  <si>
    <t>Texas Community Bancshares, Inc.</t>
  </si>
  <si>
    <t>WesTex Community Credit Union</t>
  </si>
  <si>
    <t>Kermit</t>
  </si>
  <si>
    <t>Comerica Incorporated</t>
  </si>
  <si>
    <t>Dallas</t>
  </si>
  <si>
    <t>Comerica Bank</t>
  </si>
  <si>
    <t>The First National Bank of Shiner</t>
  </si>
  <si>
    <t>Shiner</t>
  </si>
  <si>
    <t>Industry Bancshares, Inc.</t>
  </si>
  <si>
    <t>Industry</t>
  </si>
  <si>
    <t>Texell Credit Union</t>
  </si>
  <si>
    <t>Temple</t>
  </si>
  <si>
    <t>Red River Bancorp, Inc.</t>
  </si>
  <si>
    <t>Gainesville</t>
  </si>
  <si>
    <t>Pampa Teachers Federal Credit Union</t>
  </si>
  <si>
    <t>Pampa</t>
  </si>
  <si>
    <t>First State Bank</t>
  </si>
  <si>
    <t>First National Bank Texas</t>
  </si>
  <si>
    <t>Chemcel Federal Credit Union</t>
  </si>
  <si>
    <t>Bishop</t>
  </si>
  <si>
    <t>Bank of Brenham, National Association</t>
  </si>
  <si>
    <t>Brenham</t>
  </si>
  <si>
    <t>United Community Credit Union</t>
  </si>
  <si>
    <t>Houston</t>
  </si>
  <si>
    <t>The First National Bank of Lipan</t>
  </si>
  <si>
    <t>Lipan</t>
  </si>
  <si>
    <t>South Plains Financial, Inc.</t>
  </si>
  <si>
    <t>Lubbock</t>
  </si>
  <si>
    <t>Overton Financial Corporation</t>
  </si>
  <si>
    <t>Overton</t>
  </si>
  <si>
    <t>Members Choice Credit Union</t>
  </si>
  <si>
    <t>Investex Credit Union</t>
  </si>
  <si>
    <t>Humble</t>
  </si>
  <si>
    <t>FirstLight Federal Credit Union</t>
  </si>
  <si>
    <t>El Paso</t>
  </si>
  <si>
    <t>City National Bancshares, Inc.</t>
  </si>
  <si>
    <t>Colorado City</t>
  </si>
  <si>
    <t>City Bank</t>
  </si>
  <si>
    <t>Broadway National Bank</t>
  </si>
  <si>
    <t>Broadway Bancshares, Inc.</t>
  </si>
  <si>
    <t>Ozona Bank</t>
  </si>
  <si>
    <t>Ozona</t>
  </si>
  <si>
    <t>ONB Bancshares, Inc.</t>
  </si>
  <si>
    <t>Triumph Financial, Inc.</t>
  </si>
  <si>
    <t>Randolph-Brooks Federal Credit Union</t>
  </si>
  <si>
    <t>Live Oak</t>
  </si>
  <si>
    <t>Neighborhood Credit Union</t>
  </si>
  <si>
    <t>International Bancshares Corporation</t>
  </si>
  <si>
    <t>Laredo</t>
  </si>
  <si>
    <t>Community Resource Credit Union</t>
  </si>
  <si>
    <t>Baytown</t>
  </si>
  <si>
    <t>TrustTexas Mutual Holding Company</t>
  </si>
  <si>
    <t>Cuero</t>
  </si>
  <si>
    <t>The First National Bank of Bastrop</t>
  </si>
  <si>
    <t>Bastrop</t>
  </si>
  <si>
    <t>Bastrop Bancshares, Inc.</t>
  </si>
  <si>
    <t>The City National Bank of Sulphur Springs</t>
  </si>
  <si>
    <t>Sulphur Springs</t>
  </si>
  <si>
    <t>Sulphur Springs Bancshares, Inc.</t>
  </si>
  <si>
    <t>Texas National Bank of Jacksonville</t>
  </si>
  <si>
    <t>Jacksonville</t>
  </si>
  <si>
    <t>Texas National Bancorporation</t>
  </si>
  <si>
    <t>Linden Bancshares, Inc.</t>
  </si>
  <si>
    <t>Linden</t>
  </si>
  <si>
    <t>Henderson Federal Savings Bank</t>
  </si>
  <si>
    <t>Henderson</t>
  </si>
  <si>
    <t>GENCO Federal Credit Union</t>
  </si>
  <si>
    <t>Waco</t>
  </si>
  <si>
    <t>First State Bank of Burnet</t>
  </si>
  <si>
    <t>Burnet</t>
  </si>
  <si>
    <t>EECU</t>
  </si>
  <si>
    <t>Fort Worth</t>
  </si>
  <si>
    <t>AmeriBancShares, Inc.</t>
  </si>
  <si>
    <t>Wichita Falls</t>
  </si>
  <si>
    <t>WSB Bancshares, Inc.</t>
  </si>
  <si>
    <t>Wellington</t>
  </si>
  <si>
    <t>Wichita Falls Bancshares, Inc.</t>
  </si>
  <si>
    <t>Wellington State Bank</t>
  </si>
  <si>
    <t>Vista Bank</t>
  </si>
  <si>
    <t>Vista Bancshares, Inc.</t>
  </si>
  <si>
    <t>Veritex Holdings, Inc.</t>
  </si>
  <si>
    <t>Veritex Community Bank</t>
  </si>
  <si>
    <t>United Heritage Credit Union</t>
  </si>
  <si>
    <t>Austin</t>
  </si>
  <si>
    <t>Ubank Holdings, Inc.</t>
  </si>
  <si>
    <t>Huntington</t>
  </si>
  <si>
    <t>The First National Bank of Moody</t>
  </si>
  <si>
    <t>Moody</t>
  </si>
  <si>
    <t>Reynolds, Teague, Thurman Financial Corp.</t>
  </si>
  <si>
    <t>The City National Bank of Colorado City</t>
  </si>
  <si>
    <t>Steele Bancshares, Inc.</t>
  </si>
  <si>
    <t>Tyler</t>
  </si>
  <si>
    <t>Sabine Federal Credit Union</t>
  </si>
  <si>
    <t>Orange</t>
  </si>
  <si>
    <t>Nacogdoches Commercial Bancshares, Inc.</t>
  </si>
  <si>
    <t>Nacogdoches</t>
  </si>
  <si>
    <t>My Community Credit Union</t>
  </si>
  <si>
    <t>Midland</t>
  </si>
  <si>
    <t>Midland Bancshares, Inc.</t>
  </si>
  <si>
    <t>International Bank of Commerce</t>
  </si>
  <si>
    <t>Zapata</t>
  </si>
  <si>
    <t>Hometown Bank, National Association</t>
  </si>
  <si>
    <t>Galveston</t>
  </si>
  <si>
    <t>HomeTown Bancshares, Inc.</t>
  </si>
  <si>
    <t>Heritage USA Federal Credit Union</t>
  </si>
  <si>
    <t>GECU Federal Credit Union</t>
  </si>
  <si>
    <t>FirstPerryton Bancorp, Inc.</t>
  </si>
  <si>
    <t>Amarillo</t>
  </si>
  <si>
    <t>First National Bank</t>
  </si>
  <si>
    <t>First Gilmer Bankshares, Inc.</t>
  </si>
  <si>
    <t>Gilmer</t>
  </si>
  <si>
    <t>Complex Community Federal Credit Union</t>
  </si>
  <si>
    <t>Odessa</t>
  </si>
  <si>
    <t>Community National Bank &amp; Trust of Texas</t>
  </si>
  <si>
    <t>Corsicana</t>
  </si>
  <si>
    <t>Community Bank Holdings of Texas, Inc.</t>
  </si>
  <si>
    <t>Community National Bank</t>
  </si>
  <si>
    <t>Commercial Bank of Texas, N.A.</t>
  </si>
  <si>
    <t>Coastal Bend Bancshares, Inc.</t>
  </si>
  <si>
    <t>Corpus Christi</t>
  </si>
  <si>
    <t>Charles Schwab Bank, SSB</t>
  </si>
  <si>
    <t>Westlake</t>
  </si>
  <si>
    <t>The Charles Schwab Corporation</t>
  </si>
  <si>
    <t>Cabot Community Credit Union</t>
  </si>
  <si>
    <t>AmTex Bancshares, Inc.</t>
  </si>
  <si>
    <t>American State Bank</t>
  </si>
  <si>
    <t>Arp</t>
  </si>
  <si>
    <t>Advancial Federal Credit Union</t>
  </si>
  <si>
    <t>Generations Community Federal Credit Union</t>
  </si>
  <si>
    <t>Castle Hills</t>
  </si>
  <si>
    <t>Woodson Bancshares, Inc.</t>
  </si>
  <si>
    <t>Graham</t>
  </si>
  <si>
    <t>Texas Dow Employees Credit Union</t>
  </si>
  <si>
    <t>Lake Jackson</t>
  </si>
  <si>
    <t>SPCO Credit Union</t>
  </si>
  <si>
    <t>Soarion Federal Credit Union</t>
  </si>
  <si>
    <t>Prosperity Bank</t>
  </si>
  <si>
    <t>El Campo</t>
  </si>
  <si>
    <t>Prosperity Bancshares, Inc.</t>
  </si>
  <si>
    <t>Plains Bancorp, Inc.</t>
  </si>
  <si>
    <t>Dimmitt</t>
  </si>
  <si>
    <t>Peoples State Bank</t>
  </si>
  <si>
    <t>Shepherd</t>
  </si>
  <si>
    <t>MemberSource Credit Union</t>
  </si>
  <si>
    <t>Guaranty Bank &amp; Trust, N.A.</t>
  </si>
  <si>
    <t>Mount Pleasant</t>
  </si>
  <si>
    <t>Guaranty Bancshares, Inc.</t>
  </si>
  <si>
    <t>Addison</t>
  </si>
  <si>
    <t>First-Lockhart National Bank</t>
  </si>
  <si>
    <t>Lockhart</t>
  </si>
  <si>
    <t>Lockhart Bankshares, Inc.</t>
  </si>
  <si>
    <t>First United Bank</t>
  </si>
  <si>
    <t>Citizens 1st Bank</t>
  </si>
  <si>
    <t>Austin Bank, Texas National Association</t>
  </si>
  <si>
    <t>Austin BanCorp, Inc.</t>
  </si>
  <si>
    <t>Amplify Credit Union</t>
  </si>
  <si>
    <t>Amarillo National Bank</t>
  </si>
  <si>
    <t>Amarillo National Bancorp, Inc.</t>
  </si>
  <si>
    <t>Alliance Bank</t>
  </si>
  <si>
    <t>Alliance Bancshares, Inc.</t>
  </si>
  <si>
    <t>ACFCU Federal Credit Union</t>
  </si>
  <si>
    <t>2011 TCRT</t>
  </si>
  <si>
    <t>University Park</t>
  </si>
  <si>
    <t>First Financial Bankshares, Inc.</t>
  </si>
  <si>
    <t>Abilene</t>
  </si>
  <si>
    <t>First Financial Bank</t>
  </si>
  <si>
    <t>Union Square Credit Union</t>
  </si>
  <si>
    <t>UNIFY Financial Federal Credit Union</t>
  </si>
  <si>
    <t>Allen</t>
  </si>
  <si>
    <t>UBank</t>
  </si>
  <si>
    <t>The First National Bank of Hebbronville</t>
  </si>
  <si>
    <t>Hebbronville</t>
  </si>
  <si>
    <t>Hebbronville Regional Bancshares, Inc.</t>
  </si>
  <si>
    <t>The First National Bank of Granbury</t>
  </si>
  <si>
    <t>Granbury</t>
  </si>
  <si>
    <t>First Granbury Bancorporation</t>
  </si>
  <si>
    <t>Texoma Community Credit Union</t>
  </si>
  <si>
    <t>Texas Tech Federal Credit Union</t>
  </si>
  <si>
    <t>Texana Bank, National Association</t>
  </si>
  <si>
    <t>Sunflower Bank, National Association</t>
  </si>
  <si>
    <t>Southwestern Bancorp, Inc.</t>
  </si>
  <si>
    <t>Boerne</t>
  </si>
  <si>
    <t>Southwest 66 Credit Union</t>
  </si>
  <si>
    <t>SouthStar Bank, S.S.B.</t>
  </si>
  <si>
    <t>Moulton</t>
  </si>
  <si>
    <t>Southern Bancshares, Inc.</t>
  </si>
  <si>
    <t>Southside Bank</t>
  </si>
  <si>
    <t>Southside Bancshares, Inc.</t>
  </si>
  <si>
    <t>Round Top State Bank</t>
  </si>
  <si>
    <t>Round Top</t>
  </si>
  <si>
    <t>Round Top Bancshares, Inc.</t>
  </si>
  <si>
    <t>Raiz Federal Credit Union</t>
  </si>
  <si>
    <t>PrimeWay Federal Credit Union</t>
  </si>
  <si>
    <t>Prestige Community Credit Union</t>
  </si>
  <si>
    <t>Members First Credit Union</t>
  </si>
  <si>
    <t>MCT Credit Union</t>
  </si>
  <si>
    <t>Port Neches</t>
  </si>
  <si>
    <t>Llano National Bank</t>
  </si>
  <si>
    <t>Llano</t>
  </si>
  <si>
    <t>Hill Country Bancshares, Inc.</t>
  </si>
  <si>
    <t>Inwood Bancshares, Inc.</t>
  </si>
  <si>
    <t>Commerce Bank</t>
  </si>
  <si>
    <t>BOH Holdings, Inc.</t>
  </si>
  <si>
    <t>Bank of Houston</t>
  </si>
  <si>
    <t>American National Bancshares, Inc.</t>
  </si>
  <si>
    <t>American Bank National Association</t>
  </si>
  <si>
    <t>Fort Worth City Credit Union</t>
  </si>
  <si>
    <t>VBT Financial Corporation</t>
  </si>
  <si>
    <t>Vantage Bank Texas</t>
  </si>
  <si>
    <t>The First National Bank of East Texas</t>
  </si>
  <si>
    <t>The First National Bank of Ballinger</t>
  </si>
  <si>
    <t>Ballinger</t>
  </si>
  <si>
    <t>Texas Country Bancshares, Inc.</t>
  </si>
  <si>
    <t>The First National Bank in Cooper</t>
  </si>
  <si>
    <t>Cooper</t>
  </si>
  <si>
    <t>Cooper Lake Financial Corporation</t>
  </si>
  <si>
    <t>The American National Bank of Texas</t>
  </si>
  <si>
    <t>Terrell</t>
  </si>
  <si>
    <t>A.N.B. Holding Company, Ltd.</t>
  </si>
  <si>
    <t>Brady</t>
  </si>
  <si>
    <t>Service 1st Credit Union</t>
  </si>
  <si>
    <t>Greenville</t>
  </si>
  <si>
    <t>Red River Employees Federal Credit Union</t>
  </si>
  <si>
    <t>Texarkana</t>
  </si>
  <si>
    <t>R Corp Financial</t>
  </si>
  <si>
    <t>Round Rock</t>
  </si>
  <si>
    <t>R Bank</t>
  </si>
  <si>
    <t>Pinnacle Bank</t>
  </si>
  <si>
    <t>Members Trust of the Southwest Federal Credit Union</t>
  </si>
  <si>
    <t>Lone Star National Bancshares--Texas, Inc.</t>
  </si>
  <si>
    <t>McAllen</t>
  </si>
  <si>
    <t>Kelly Community Federal Credit Union</t>
  </si>
  <si>
    <t>JSC Federal Credit Union</t>
  </si>
  <si>
    <t>Independent Bank Group, Inc.</t>
  </si>
  <si>
    <t>McKinney</t>
  </si>
  <si>
    <t>Independent Bank</t>
  </si>
  <si>
    <t>Horizon Bank, SSB</t>
  </si>
  <si>
    <t>Frontier Bancshares, Inc.</t>
  </si>
  <si>
    <t>First Texas Bank</t>
  </si>
  <si>
    <t>Georgetown</t>
  </si>
  <si>
    <t>First Texas Bancorp, Inc.</t>
  </si>
  <si>
    <t>Austin Telco Federal Credit Union</t>
  </si>
  <si>
    <t>Adam Bank Group, Inc.</t>
  </si>
  <si>
    <t>College Station</t>
  </si>
  <si>
    <t>Trusttexas Bank, S.S.B.</t>
  </si>
  <si>
    <t>Vision Bancshares, Inc.</t>
  </si>
  <si>
    <t>VeraBank, National Association</t>
  </si>
  <si>
    <t>VeraBank, Inc.</t>
  </si>
  <si>
    <t>Triple J Financial, Inc.</t>
  </si>
  <si>
    <t>The Pecos County State Bank</t>
  </si>
  <si>
    <t>Fort Stockton</t>
  </si>
  <si>
    <t>Pecos County Bancshares, Inc.</t>
  </si>
  <si>
    <t>The First National Bank of Tom Bean</t>
  </si>
  <si>
    <t>Tom Bean</t>
  </si>
  <si>
    <t>The First Bank of Celeste</t>
  </si>
  <si>
    <t>Celeste</t>
  </si>
  <si>
    <t>Metroplex North Bancshares, Inc.</t>
  </si>
  <si>
    <t>The American National Bank of Mount Pleasant</t>
  </si>
  <si>
    <t>Northeast Texas Bancshares, Inc.</t>
  </si>
  <si>
    <t>Texas Trust Credit Union</t>
  </si>
  <si>
    <t>Arlington</t>
  </si>
  <si>
    <t>Texas Independent Bancshares, Inc.</t>
  </si>
  <si>
    <t>Texas City</t>
  </si>
  <si>
    <t>Texas Heritage Bank</t>
  </si>
  <si>
    <t>Texas First Bank</t>
  </si>
  <si>
    <t>Texas Community Bank</t>
  </si>
  <si>
    <t>Texas Bank and Trust Company</t>
  </si>
  <si>
    <t>Longview</t>
  </si>
  <si>
    <t>Texar Federal Credit Union</t>
  </si>
  <si>
    <t>Susser Bank</t>
  </si>
  <si>
    <t>Susser Banc Holdings Corporation</t>
  </si>
  <si>
    <t>State Bank of De Kalb</t>
  </si>
  <si>
    <t>De Kalb</t>
  </si>
  <si>
    <t>Resource One Credit Union</t>
  </si>
  <si>
    <t>Rally Credit Union</t>
  </si>
  <si>
    <t>PlainsCapital Bank</t>
  </si>
  <si>
    <t>Pilgrim Bank</t>
  </si>
  <si>
    <t>Pittsburg</t>
  </si>
  <si>
    <t>Pilgrim Bancorporation</t>
  </si>
  <si>
    <t>Patrons Holdings, Inc.</t>
  </si>
  <si>
    <t>Inwood National Bank</t>
  </si>
  <si>
    <t>Houston Police Federal Credit Union</t>
  </si>
  <si>
    <t>Hilltop Holdings Inc.</t>
  </si>
  <si>
    <t>Herring Bank</t>
  </si>
  <si>
    <t>Herring Bancorp, Inc.</t>
  </si>
  <si>
    <t>Heart O TX Federal Credit Union</t>
  </si>
  <si>
    <t>Greater Texas Federal Credit Union</t>
  </si>
  <si>
    <t>Freestone Credit Union</t>
  </si>
  <si>
    <t>Teague</t>
  </si>
  <si>
    <t>FirstBank Southwest</t>
  </si>
  <si>
    <t>First Community Credit Union</t>
  </si>
  <si>
    <t>First Burkburnett Bancshares, Inc.</t>
  </si>
  <si>
    <t>First Bank</t>
  </si>
  <si>
    <t>Burkburnett</t>
  </si>
  <si>
    <t>Farmers State Bank of Newcastle</t>
  </si>
  <si>
    <t>Newcastle</t>
  </si>
  <si>
    <t>Newcastle Bancshares, Inc.</t>
  </si>
  <si>
    <t>Extraco Corporation</t>
  </si>
  <si>
    <t>Extraco Banks, National Association</t>
  </si>
  <si>
    <t>East Texas Professional Credit Union</t>
  </si>
  <si>
    <t>Cypress Bank, SSB</t>
  </si>
  <si>
    <t>Cypress Bancshares, Inc.</t>
  </si>
  <si>
    <t>Cornerstone Capital Bank, SSB</t>
  </si>
  <si>
    <t>City Credit Union</t>
  </si>
  <si>
    <t>Citizens Bank</t>
  </si>
  <si>
    <t>Chocolate Bayou Community Federal Credit Union</t>
  </si>
  <si>
    <t>Alvin</t>
  </si>
  <si>
    <t>Americo Bancshares, Inc.</t>
  </si>
  <si>
    <t>Wolfforth</t>
  </si>
  <si>
    <t>American National Bank &amp; Trust</t>
  </si>
  <si>
    <t>American Momentum Bank</t>
  </si>
  <si>
    <t>American Bank, National Association</t>
  </si>
  <si>
    <t>American Bank Holding Corporation</t>
  </si>
  <si>
    <t>American Bank of Commerce</t>
  </si>
  <si>
    <t>Access Community Credit Union</t>
  </si>
  <si>
    <t>A+ Federal Credit Union</t>
  </si>
  <si>
    <t>Credit Human Federal Credit Union</t>
  </si>
  <si>
    <t>Third Coast Bank</t>
  </si>
  <si>
    <t>Third Coast Bancshares, Inc.</t>
  </si>
  <si>
    <t>Texas State Bankshares, Inc.</t>
  </si>
  <si>
    <t>Harlingen</t>
  </si>
  <si>
    <t>Texas Regional Bank</t>
  </si>
  <si>
    <t>TBK Bank, SSB</t>
  </si>
  <si>
    <t>Shell Federal Credit Union</t>
  </si>
  <si>
    <t>Deer Park</t>
  </si>
  <si>
    <t>River City Federal Credit Union</t>
  </si>
  <si>
    <t>PrimeBank of Texas</t>
  </si>
  <si>
    <t>BAT Investments, Inc.</t>
  </si>
  <si>
    <t>Nizari Progressive Federal Credit Union</t>
  </si>
  <si>
    <t>Sugar Land</t>
  </si>
  <si>
    <t>Lone Star National Bank</t>
  </si>
  <si>
    <t>Liberty Capital Bank</t>
  </si>
  <si>
    <t>Liberty Capital Bancshares, Inc.</t>
  </si>
  <si>
    <t>InTouch Credit Union</t>
  </si>
  <si>
    <t>Plano</t>
  </si>
  <si>
    <t>First Foundation Inc.</t>
  </si>
  <si>
    <t>Education Credit Union</t>
  </si>
  <si>
    <t>Cy Fair Federal Credit Union</t>
  </si>
  <si>
    <t>Commercial National Bank of Texarkana</t>
  </si>
  <si>
    <t>Citizens National Bank at Brownwood</t>
  </si>
  <si>
    <t>Brownwood</t>
  </si>
  <si>
    <t>Brownwood Bancshares, Inc.</t>
  </si>
  <si>
    <t>Amistad Bank</t>
  </si>
  <si>
    <t>Del Rio</t>
  </si>
  <si>
    <t>First Service Credit Union</t>
  </si>
  <si>
    <t>Velocity Credit Union</t>
  </si>
  <si>
    <t>The First National Bank of Anderson</t>
  </si>
  <si>
    <t>Anderson</t>
  </si>
  <si>
    <t>First Anderson Bancshares, Inc.</t>
  </si>
  <si>
    <t>Sage Capital Bank</t>
  </si>
  <si>
    <t>Gonzales</t>
  </si>
  <si>
    <t>ANB Bancshares, Inc.</t>
  </si>
  <si>
    <t>Rave Financial Credit Union</t>
  </si>
  <si>
    <t>Beaumont</t>
  </si>
  <si>
    <t>Quinlan Bancshares, Inc.</t>
  </si>
  <si>
    <t>Gulf Credit Union</t>
  </si>
  <si>
    <t>Groves</t>
  </si>
  <si>
    <t>Gulf Coast Federal Credit Union</t>
  </si>
  <si>
    <t>Gulf Coast Educators Federal Credit Union</t>
  </si>
  <si>
    <t>Pasadena</t>
  </si>
  <si>
    <t>FivePoint Credit Union</t>
  </si>
  <si>
    <t>Nederland</t>
  </si>
  <si>
    <t>Education First Federal Credit Union</t>
  </si>
  <si>
    <t>East Texas Financial Corporation</t>
  </si>
  <si>
    <t>Kilgore</t>
  </si>
  <si>
    <t>DuGood Federal Credit Union</t>
  </si>
  <si>
    <t>Benchmark Bank</t>
  </si>
  <si>
    <t>West Texas National Bank</t>
  </si>
  <si>
    <t>First West Texas Bancshares, Inc.</t>
  </si>
  <si>
    <t>Texas State Bank</t>
  </si>
  <si>
    <t>San Angelo</t>
  </si>
  <si>
    <t>Texas Bancorp, Inc.</t>
  </si>
  <si>
    <t>Texas Bay Credit Union</t>
  </si>
  <si>
    <t>Security Service Federal Credit Union</t>
  </si>
  <si>
    <t>Jefferson Bank</t>
  </si>
  <si>
    <t>Jefferson Bancshares, Inc.</t>
  </si>
  <si>
    <t>Houston Texas Fire Fighters Federal Credit Union</t>
  </si>
  <si>
    <t>First Community Bank</t>
  </si>
  <si>
    <t>Community Service Credit Union</t>
  </si>
  <si>
    <t>Huntsville</t>
  </si>
  <si>
    <t>The First National Bank of Eldorado</t>
  </si>
  <si>
    <t>Eldorado</t>
  </si>
  <si>
    <t>First Eldorado Bancshares, Inc.</t>
  </si>
  <si>
    <t>TexasBank</t>
  </si>
  <si>
    <t>Texas Banc Financial Corporation</t>
  </si>
  <si>
    <t>Peoples State Bank of Hallettsville</t>
  </si>
  <si>
    <t>Hallettsville</t>
  </si>
  <si>
    <t>Neches Federal Credit Union</t>
  </si>
  <si>
    <t>Keystone Bank, SSB</t>
  </si>
  <si>
    <t>Bee Cave</t>
  </si>
  <si>
    <t>Keystone Bancshares, Inc.</t>
  </si>
  <si>
    <t>Brownsville</t>
  </si>
  <si>
    <t>Greater Southwest Bancshares, Inc.</t>
  </si>
  <si>
    <t>Grapevine</t>
  </si>
  <si>
    <t>First National Bank of Huntsville</t>
  </si>
  <si>
    <t>First National Bancshares of Huntsville, Inc.</t>
  </si>
  <si>
    <t>Farmers State Bank</t>
  </si>
  <si>
    <t>Center</t>
  </si>
  <si>
    <t>Farmers Bancshares, Inc.</t>
  </si>
  <si>
    <t>Energy Capital Credit Union</t>
  </si>
  <si>
    <t>DATCU Credit Union</t>
  </si>
  <si>
    <t>Corinth</t>
  </si>
  <si>
    <t>Bank of the West</t>
  </si>
  <si>
    <t>American Airlines Federal Credit Union</t>
  </si>
  <si>
    <t>Mobility Credit Union</t>
  </si>
  <si>
    <t>Irving</t>
  </si>
  <si>
    <t>Lone Star Credit Union</t>
  </si>
  <si>
    <t>Colonial Savings, FA</t>
  </si>
  <si>
    <t>Colonial Holding Company</t>
  </si>
  <si>
    <t>Central National Bank</t>
  </si>
  <si>
    <t>CentraBanc Corporation</t>
  </si>
  <si>
    <t>University Federal Credit Union</t>
  </si>
  <si>
    <t>TransPecos Financial Corp.</t>
  </si>
  <si>
    <t>TransPecos Banks, SSB</t>
  </si>
  <si>
    <t>Pecos</t>
  </si>
  <si>
    <t>The Jacksboro National Bank</t>
  </si>
  <si>
    <t>Jacksboro</t>
  </si>
  <si>
    <t>Jacksboro National Bancshares, Inc.</t>
  </si>
  <si>
    <t>Members Choice of Central Texas Federal Credit Union</t>
  </si>
  <si>
    <t>Golden Triangle Federal Credit Union</t>
  </si>
  <si>
    <t>Bridge City State Bank</t>
  </si>
  <si>
    <t>Bridge City</t>
  </si>
  <si>
    <t>Brazos Valley Schools Credit Union</t>
  </si>
  <si>
    <t>Katy</t>
  </si>
  <si>
    <t>Amoco Federal Credit Union</t>
  </si>
  <si>
    <t>Texas Bank</t>
  </si>
  <si>
    <t>Henderson Texas Bancshares, Inc.</t>
  </si>
  <si>
    <t>Spring Hill State Bank</t>
  </si>
  <si>
    <t>Spring Hill Holdings Corporation</t>
  </si>
  <si>
    <t>Westex Bancorp, Inc.</t>
  </si>
  <si>
    <t>The Bank and Trust, SSB</t>
  </si>
  <si>
    <t>First Citizens Bancshares, Inc.</t>
  </si>
  <si>
    <t>Waxahachie</t>
  </si>
  <si>
    <t>Citizens National Bank of Texas</t>
  </si>
  <si>
    <t>BOC Bank</t>
  </si>
  <si>
    <t>Security First Federal Credit Union</t>
  </si>
  <si>
    <t>Edinburg</t>
  </si>
  <si>
    <t>First Basin Credit Union</t>
  </si>
  <si>
    <t>Pegasus Bank</t>
  </si>
  <si>
    <t>Grandview Bank</t>
  </si>
  <si>
    <t>Grandview</t>
  </si>
  <si>
    <t>D2 Alliances, LLC</t>
  </si>
  <si>
    <t>First State Bank of Uvalde</t>
  </si>
  <si>
    <t>Uvalde</t>
  </si>
  <si>
    <t>Briscoe Ranch, Inc.</t>
  </si>
  <si>
    <t>Associated Credit Union of Texas</t>
  </si>
  <si>
    <t>League City</t>
  </si>
  <si>
    <t>United Texas Credit Union</t>
  </si>
  <si>
    <t>Concho Valley Credit Union</t>
  </si>
  <si>
    <t>North Dallas Bank &amp; Trust Co.</t>
  </si>
  <si>
    <t>Communities of Abilene Federal Credit Union</t>
  </si>
  <si>
    <t>Worthington Bank</t>
  </si>
  <si>
    <t>Texhillco School Employees Federal Credit Union</t>
  </si>
  <si>
    <t>Kerrville</t>
  </si>
  <si>
    <t>Texas Bridge Credit Union</t>
  </si>
  <si>
    <t>Relationship Financial Corporation</t>
  </si>
  <si>
    <t>Guadalupe Bank</t>
  </si>
  <si>
    <t>First Watch Federal Credit Union</t>
  </si>
  <si>
    <t>Austin County State Bank</t>
  </si>
  <si>
    <t>Bellville</t>
  </si>
  <si>
    <t>Austin County Bancshares, Inc.</t>
  </si>
  <si>
    <t>United Credit Union</t>
  </si>
  <si>
    <t>The First National Bank of Hereford</t>
  </si>
  <si>
    <t>Hereford</t>
  </si>
  <si>
    <t>La Plata Bancshares, Inc.</t>
  </si>
  <si>
    <t>Kleberg Bank, N.A.</t>
  </si>
  <si>
    <t>Kingsville</t>
  </si>
  <si>
    <t>Kleberg and Company Bankers, Inc.</t>
  </si>
  <si>
    <t>First Central Credit Union</t>
  </si>
  <si>
    <t>Cooperative Teachers Credit Union</t>
  </si>
  <si>
    <t>Carmine State Bank</t>
  </si>
  <si>
    <t>Carmine</t>
  </si>
  <si>
    <t>TXRB Holdings, Inc.</t>
  </si>
  <si>
    <t>Frisco</t>
  </si>
  <si>
    <t>The First National Bank of Stanton</t>
  </si>
  <si>
    <t>Stanton</t>
  </si>
  <si>
    <t>Texas Republic Bank, National Association</t>
  </si>
  <si>
    <t>Memorial Credit Union</t>
  </si>
  <si>
    <t>Hill Bank &amp; Trust Co.</t>
  </si>
  <si>
    <t>Weimar</t>
  </si>
  <si>
    <t>Central Texas Bankshare Holdings, Inc.</t>
  </si>
  <si>
    <t>CoastLife Credit Union</t>
  </si>
  <si>
    <t>Columbus</t>
  </si>
  <si>
    <t>South Texas Federal Credit Un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0;\(#,##0.00\)"/>
  </numFmts>
  <fonts count="1" x14ac:knownFonts="1">
    <font>
      <sz val="10"/>
      <name val="Arial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7">
    <xf numFmtId="0" fontId="0" fillId="0" borderId="0" xfId="0" applyAlignment="1"/>
    <xf numFmtId="0" fontId="0" fillId="0" borderId="0" xfId="0" applyNumberFormat="1" applyAlignment="1">
      <alignment horizontal="left" wrapText="1"/>
    </xf>
    <xf numFmtId="0" fontId="0" fillId="0" borderId="0" xfId="0" applyNumberFormat="1" applyAlignment="1">
      <alignment horizontal="right" wrapText="1"/>
    </xf>
    <xf numFmtId="0" fontId="0" fillId="0" borderId="0" xfId="0" applyNumberFormat="1" applyFont="1" applyAlignment="1">
      <alignment horizontal="left" vertical="top"/>
    </xf>
    <xf numFmtId="164" fontId="0" fillId="0" borderId="0" xfId="0" applyNumberFormat="1" applyFont="1" applyAlignment="1">
      <alignment horizontal="right" vertical="top"/>
    </xf>
    <xf numFmtId="0" fontId="0" fillId="0" borderId="0" xfId="0" applyNumberFormat="1" applyAlignment="1">
      <alignment horizontal="left" vertical="top"/>
    </xf>
    <xf numFmtId="164" fontId="0" fillId="0" borderId="0" xfId="0" applyNumberFormat="1" applyAlignment="1">
      <alignment horizontal="right" vertical="top"/>
    </xf>
  </cellXfs>
  <cellStyles count="1">
    <cellStyle name="Normal" xfId="0" builtinId="0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E0E0E0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D369"/>
  <sheetViews>
    <sheetView tabSelected="1" topLeftCell="A347" zoomScaleNormal="100" workbookViewId="0">
      <selection activeCell="G364" sqref="G364"/>
    </sheetView>
  </sheetViews>
  <sheetFormatPr defaultRowHeight="12.3" x14ac:dyDescent="0.4"/>
  <cols>
    <col min="1" max="1" width="48.5546875" customWidth="1"/>
    <col min="2" max="2" width="20.71875" customWidth="1"/>
    <col min="3" max="4" width="17.5546875" customWidth="1"/>
  </cols>
  <sheetData>
    <row r="3" spans="1:4" ht="24.6" x14ac:dyDescent="0.4">
      <c r="A3" s="1" t="s">
        <v>0</v>
      </c>
      <c r="B3" s="1" t="s">
        <v>1</v>
      </c>
      <c r="C3" s="1" t="s">
        <v>2</v>
      </c>
      <c r="D3" s="2" t="s">
        <v>3</v>
      </c>
    </row>
    <row r="4" spans="1:4" ht="36.9" x14ac:dyDescent="0.4">
      <c r="A4" s="1" t="s">
        <v>4</v>
      </c>
      <c r="B4" s="1" t="s">
        <v>5</v>
      </c>
      <c r="C4" s="1" t="s">
        <v>6</v>
      </c>
      <c r="D4" s="2" t="s">
        <v>7</v>
      </c>
    </row>
    <row r="5" spans="1:4" ht="24.6" x14ac:dyDescent="0.4">
      <c r="A5" s="1"/>
      <c r="B5" s="1"/>
      <c r="C5" s="1"/>
      <c r="D5" s="2" t="s">
        <v>8</v>
      </c>
    </row>
    <row r="6" spans="1:4" x14ac:dyDescent="0.4">
      <c r="A6" s="1"/>
      <c r="B6" s="1"/>
      <c r="C6" s="1"/>
      <c r="D6" s="2" t="s">
        <v>9</v>
      </c>
    </row>
    <row r="7" spans="1:4" x14ac:dyDescent="0.4">
      <c r="A7" s="3" t="s">
        <v>10</v>
      </c>
      <c r="B7" s="3" t="s">
        <v>11</v>
      </c>
      <c r="C7" s="3" t="s">
        <v>12</v>
      </c>
      <c r="D7" s="4">
        <v>9</v>
      </c>
    </row>
    <row r="8" spans="1:4" x14ac:dyDescent="0.4">
      <c r="A8" s="3" t="s">
        <v>13</v>
      </c>
      <c r="B8" s="3" t="s">
        <v>14</v>
      </c>
      <c r="C8" s="3" t="s">
        <v>12</v>
      </c>
      <c r="D8" s="4">
        <v>8.6300000000000008</v>
      </c>
    </row>
    <row r="9" spans="1:4" x14ac:dyDescent="0.4">
      <c r="A9" s="3" t="s">
        <v>15</v>
      </c>
      <c r="B9" s="3" t="s">
        <v>16</v>
      </c>
      <c r="C9" s="3" t="s">
        <v>12</v>
      </c>
      <c r="D9" s="4">
        <v>8.6300000000000008</v>
      </c>
    </row>
    <row r="10" spans="1:4" x14ac:dyDescent="0.4">
      <c r="A10" s="3" t="s">
        <v>17</v>
      </c>
      <c r="B10" s="3" t="s">
        <v>18</v>
      </c>
      <c r="C10" s="3" t="s">
        <v>12</v>
      </c>
      <c r="D10" s="4">
        <v>8.6300000000000008</v>
      </c>
    </row>
    <row r="11" spans="1:4" x14ac:dyDescent="0.4">
      <c r="A11" s="3" t="s">
        <v>19</v>
      </c>
      <c r="B11" s="3" t="s">
        <v>20</v>
      </c>
      <c r="C11" s="3" t="s">
        <v>12</v>
      </c>
      <c r="D11" s="4">
        <v>8.5</v>
      </c>
    </row>
    <row r="12" spans="1:4" x14ac:dyDescent="0.4">
      <c r="A12" s="3" t="s">
        <v>21</v>
      </c>
      <c r="B12" s="3" t="s">
        <v>22</v>
      </c>
      <c r="C12" s="3" t="s">
        <v>12</v>
      </c>
      <c r="D12" s="4">
        <v>8.5</v>
      </c>
    </row>
    <row r="13" spans="1:4" x14ac:dyDescent="0.4">
      <c r="A13" s="3" t="s">
        <v>24</v>
      </c>
      <c r="B13" s="3" t="s">
        <v>25</v>
      </c>
      <c r="C13" s="3" t="s">
        <v>12</v>
      </c>
      <c r="D13" s="4">
        <v>8.25</v>
      </c>
    </row>
    <row r="14" spans="1:4" x14ac:dyDescent="0.4">
      <c r="A14" s="3" t="s">
        <v>26</v>
      </c>
      <c r="B14" s="3" t="s">
        <v>27</v>
      </c>
      <c r="C14" s="3" t="s">
        <v>12</v>
      </c>
      <c r="D14" s="4">
        <v>8.25</v>
      </c>
    </row>
    <row r="15" spans="1:4" x14ac:dyDescent="0.4">
      <c r="A15" s="3" t="s">
        <v>28</v>
      </c>
      <c r="B15" s="3" t="s">
        <v>27</v>
      </c>
      <c r="C15" s="3" t="s">
        <v>12</v>
      </c>
      <c r="D15" s="4">
        <v>8.25</v>
      </c>
    </row>
    <row r="16" spans="1:4" x14ac:dyDescent="0.4">
      <c r="A16" s="3" t="s">
        <v>29</v>
      </c>
      <c r="B16" s="3" t="s">
        <v>30</v>
      </c>
      <c r="C16" s="3" t="s">
        <v>12</v>
      </c>
      <c r="D16" s="4">
        <v>8.16</v>
      </c>
    </row>
    <row r="17" spans="1:4" x14ac:dyDescent="0.4">
      <c r="A17" s="3" t="s">
        <v>31</v>
      </c>
      <c r="B17" s="3" t="s">
        <v>32</v>
      </c>
      <c r="C17" s="3" t="s">
        <v>12</v>
      </c>
      <c r="D17" s="4">
        <v>8.1</v>
      </c>
    </row>
    <row r="18" spans="1:4" x14ac:dyDescent="0.4">
      <c r="A18" s="3" t="s">
        <v>33</v>
      </c>
      <c r="B18" s="3" t="s">
        <v>34</v>
      </c>
      <c r="C18" s="3" t="s">
        <v>12</v>
      </c>
      <c r="D18" s="4">
        <v>8</v>
      </c>
    </row>
    <row r="19" spans="1:4" x14ac:dyDescent="0.4">
      <c r="A19" s="3" t="s">
        <v>35</v>
      </c>
      <c r="B19" s="3" t="s">
        <v>36</v>
      </c>
      <c r="C19" s="3" t="s">
        <v>12</v>
      </c>
      <c r="D19" s="4">
        <v>8</v>
      </c>
    </row>
    <row r="20" spans="1:4" x14ac:dyDescent="0.4">
      <c r="A20" s="3" t="s">
        <v>37</v>
      </c>
      <c r="B20" s="3" t="s">
        <v>38</v>
      </c>
      <c r="C20" s="3" t="s">
        <v>12</v>
      </c>
      <c r="D20" s="4">
        <v>8</v>
      </c>
    </row>
    <row r="21" spans="1:4" x14ac:dyDescent="0.4">
      <c r="A21" s="3" t="s">
        <v>39</v>
      </c>
      <c r="B21" s="3" t="s">
        <v>36</v>
      </c>
      <c r="C21" s="3" t="s">
        <v>12</v>
      </c>
      <c r="D21" s="4">
        <v>8</v>
      </c>
    </row>
    <row r="22" spans="1:4" x14ac:dyDescent="0.4">
      <c r="A22" s="3" t="s">
        <v>40</v>
      </c>
      <c r="B22" s="3" t="s">
        <v>20</v>
      </c>
      <c r="C22" s="3" t="s">
        <v>12</v>
      </c>
      <c r="D22" s="4">
        <v>8</v>
      </c>
    </row>
    <row r="23" spans="1:4" x14ac:dyDescent="0.4">
      <c r="A23" s="3" t="s">
        <v>41</v>
      </c>
      <c r="B23" s="3" t="s">
        <v>42</v>
      </c>
      <c r="C23" s="3" t="s">
        <v>12</v>
      </c>
      <c r="D23" s="4">
        <v>8</v>
      </c>
    </row>
    <row r="24" spans="1:4" x14ac:dyDescent="0.4">
      <c r="A24" s="3" t="s">
        <v>43</v>
      </c>
      <c r="B24" s="3" t="s">
        <v>44</v>
      </c>
      <c r="C24" s="3" t="s">
        <v>12</v>
      </c>
      <c r="D24" s="4">
        <v>8</v>
      </c>
    </row>
    <row r="25" spans="1:4" x14ac:dyDescent="0.4">
      <c r="A25" s="3" t="s">
        <v>45</v>
      </c>
      <c r="B25" s="3" t="s">
        <v>46</v>
      </c>
      <c r="C25" s="3" t="s">
        <v>12</v>
      </c>
      <c r="D25" s="4">
        <v>7.88</v>
      </c>
    </row>
    <row r="26" spans="1:4" x14ac:dyDescent="0.4">
      <c r="A26" s="3" t="s">
        <v>47</v>
      </c>
      <c r="B26" s="3" t="s">
        <v>48</v>
      </c>
      <c r="C26" s="3" t="s">
        <v>12</v>
      </c>
      <c r="D26" s="4">
        <v>7.88</v>
      </c>
    </row>
    <row r="27" spans="1:4" x14ac:dyDescent="0.4">
      <c r="A27" s="3" t="s">
        <v>49</v>
      </c>
      <c r="B27" s="3" t="s">
        <v>50</v>
      </c>
      <c r="C27" s="3" t="s">
        <v>12</v>
      </c>
      <c r="D27" s="4">
        <v>7.88</v>
      </c>
    </row>
    <row r="28" spans="1:4" x14ac:dyDescent="0.4">
      <c r="A28" s="3" t="s">
        <v>51</v>
      </c>
      <c r="B28" s="3" t="s">
        <v>52</v>
      </c>
      <c r="C28" s="3" t="s">
        <v>12</v>
      </c>
      <c r="D28" s="4">
        <v>7.88</v>
      </c>
    </row>
    <row r="29" spans="1:4" x14ac:dyDescent="0.4">
      <c r="A29" s="3" t="s">
        <v>53</v>
      </c>
      <c r="B29" s="3" t="s">
        <v>46</v>
      </c>
      <c r="C29" s="3" t="s">
        <v>12</v>
      </c>
      <c r="D29" s="4">
        <v>7.88</v>
      </c>
    </row>
    <row r="30" spans="1:4" x14ac:dyDescent="0.4">
      <c r="A30" s="3" t="s">
        <v>54</v>
      </c>
      <c r="B30" s="3" t="s">
        <v>55</v>
      </c>
      <c r="C30" s="3" t="s">
        <v>12</v>
      </c>
      <c r="D30" s="4">
        <v>7.88</v>
      </c>
    </row>
    <row r="31" spans="1:4" x14ac:dyDescent="0.4">
      <c r="A31" s="3" t="s">
        <v>56</v>
      </c>
      <c r="B31" s="3" t="s">
        <v>57</v>
      </c>
      <c r="C31" s="3" t="s">
        <v>12</v>
      </c>
      <c r="D31" s="4">
        <v>7.88</v>
      </c>
    </row>
    <row r="32" spans="1:4" x14ac:dyDescent="0.4">
      <c r="A32" s="3" t="s">
        <v>58</v>
      </c>
      <c r="B32" s="3" t="s">
        <v>59</v>
      </c>
      <c r="C32" s="3" t="s">
        <v>12</v>
      </c>
      <c r="D32" s="4">
        <v>7.88</v>
      </c>
    </row>
    <row r="33" spans="1:4" x14ac:dyDescent="0.4">
      <c r="A33" s="3" t="s">
        <v>60</v>
      </c>
      <c r="B33" s="3" t="s">
        <v>50</v>
      </c>
      <c r="C33" s="3" t="s">
        <v>12</v>
      </c>
      <c r="D33" s="4">
        <v>7.88</v>
      </c>
    </row>
    <row r="34" spans="1:4" x14ac:dyDescent="0.4">
      <c r="A34" s="3" t="s">
        <v>61</v>
      </c>
      <c r="B34" s="3" t="s">
        <v>16</v>
      </c>
      <c r="C34" s="3" t="s">
        <v>12</v>
      </c>
      <c r="D34" s="4">
        <v>7.88</v>
      </c>
    </row>
    <row r="35" spans="1:4" x14ac:dyDescent="0.4">
      <c r="A35" s="3" t="s">
        <v>62</v>
      </c>
      <c r="B35" s="3" t="s">
        <v>16</v>
      </c>
      <c r="C35" s="3" t="s">
        <v>12</v>
      </c>
      <c r="D35" s="4">
        <v>7.88</v>
      </c>
    </row>
    <row r="36" spans="1:4" x14ac:dyDescent="0.4">
      <c r="A36" s="3" t="s">
        <v>63</v>
      </c>
      <c r="B36" s="3" t="s">
        <v>64</v>
      </c>
      <c r="C36" s="3" t="s">
        <v>12</v>
      </c>
      <c r="D36" s="4">
        <v>7.8</v>
      </c>
    </row>
    <row r="37" spans="1:4" x14ac:dyDescent="0.4">
      <c r="A37" s="3" t="s">
        <v>65</v>
      </c>
      <c r="B37" s="3" t="s">
        <v>64</v>
      </c>
      <c r="C37" s="3" t="s">
        <v>12</v>
      </c>
      <c r="D37" s="4">
        <v>7.8</v>
      </c>
    </row>
    <row r="38" spans="1:4" x14ac:dyDescent="0.4">
      <c r="A38" s="3" t="s">
        <v>66</v>
      </c>
      <c r="B38" s="3" t="s">
        <v>27</v>
      </c>
      <c r="C38" s="3" t="s">
        <v>12</v>
      </c>
      <c r="D38" s="4">
        <v>7.75</v>
      </c>
    </row>
    <row r="39" spans="1:4" x14ac:dyDescent="0.4">
      <c r="A39" s="3" t="s">
        <v>67</v>
      </c>
      <c r="B39" s="3" t="s">
        <v>68</v>
      </c>
      <c r="C39" s="3" t="s">
        <v>12</v>
      </c>
      <c r="D39" s="4">
        <v>7.75</v>
      </c>
    </row>
    <row r="40" spans="1:4" x14ac:dyDescent="0.4">
      <c r="A40" s="3" t="s">
        <v>69</v>
      </c>
      <c r="B40" s="3" t="s">
        <v>27</v>
      </c>
      <c r="C40" s="3" t="s">
        <v>12</v>
      </c>
      <c r="D40" s="4">
        <v>7.75</v>
      </c>
    </row>
    <row r="41" spans="1:4" x14ac:dyDescent="0.4">
      <c r="A41" s="3" t="s">
        <v>70</v>
      </c>
      <c r="B41" s="3" t="s">
        <v>71</v>
      </c>
      <c r="C41" s="3" t="s">
        <v>12</v>
      </c>
      <c r="D41" s="4">
        <v>7.75</v>
      </c>
    </row>
    <row r="42" spans="1:4" x14ac:dyDescent="0.4">
      <c r="A42" s="3" t="s">
        <v>72</v>
      </c>
      <c r="B42" s="3" t="s">
        <v>73</v>
      </c>
      <c r="C42" s="3" t="s">
        <v>12</v>
      </c>
      <c r="D42" s="4">
        <v>7.75</v>
      </c>
    </row>
    <row r="43" spans="1:4" x14ac:dyDescent="0.4">
      <c r="A43" s="3" t="s">
        <v>74</v>
      </c>
      <c r="B43" s="3" t="s">
        <v>75</v>
      </c>
      <c r="C43" s="3" t="s">
        <v>12</v>
      </c>
      <c r="D43" s="4">
        <v>7.63</v>
      </c>
    </row>
    <row r="44" spans="1:4" x14ac:dyDescent="0.4">
      <c r="A44" s="3" t="s">
        <v>76</v>
      </c>
      <c r="B44" s="3" t="s">
        <v>77</v>
      </c>
      <c r="C44" s="3" t="s">
        <v>12</v>
      </c>
      <c r="D44" s="4">
        <v>7.63</v>
      </c>
    </row>
    <row r="45" spans="1:4" x14ac:dyDescent="0.4">
      <c r="A45" s="3" t="s">
        <v>79</v>
      </c>
      <c r="B45" s="3" t="s">
        <v>80</v>
      </c>
      <c r="C45" s="3" t="s">
        <v>12</v>
      </c>
      <c r="D45" s="4">
        <v>7.63</v>
      </c>
    </row>
    <row r="46" spans="1:4" x14ac:dyDescent="0.4">
      <c r="A46" s="3" t="s">
        <v>82</v>
      </c>
      <c r="B46" s="3" t="s">
        <v>83</v>
      </c>
      <c r="C46" s="3" t="s">
        <v>12</v>
      </c>
      <c r="D46" s="4">
        <v>7.63</v>
      </c>
    </row>
    <row r="47" spans="1:4" x14ac:dyDescent="0.4">
      <c r="A47" s="3" t="s">
        <v>84</v>
      </c>
      <c r="B47" s="3" t="s">
        <v>83</v>
      </c>
      <c r="C47" s="3" t="s">
        <v>12</v>
      </c>
      <c r="D47" s="4">
        <v>7.63</v>
      </c>
    </row>
    <row r="48" spans="1:4" x14ac:dyDescent="0.4">
      <c r="A48" s="3" t="s">
        <v>23</v>
      </c>
      <c r="B48" s="3" t="s">
        <v>22</v>
      </c>
      <c r="C48" s="3" t="s">
        <v>12</v>
      </c>
      <c r="D48" s="4">
        <v>7.63</v>
      </c>
    </row>
    <row r="49" spans="1:4" x14ac:dyDescent="0.4">
      <c r="A49" s="3" t="s">
        <v>81</v>
      </c>
      <c r="B49" s="3" t="s">
        <v>80</v>
      </c>
      <c r="C49" s="3" t="s">
        <v>12</v>
      </c>
      <c r="D49" s="4">
        <v>7.63</v>
      </c>
    </row>
    <row r="50" spans="1:4" x14ac:dyDescent="0.4">
      <c r="A50" s="3" t="s">
        <v>85</v>
      </c>
      <c r="B50" s="3" t="s">
        <v>86</v>
      </c>
      <c r="C50" s="3" t="s">
        <v>12</v>
      </c>
      <c r="D50" s="4">
        <v>7.63</v>
      </c>
    </row>
    <row r="51" spans="1:4" x14ac:dyDescent="0.4">
      <c r="A51" s="3" t="s">
        <v>87</v>
      </c>
      <c r="B51" s="3" t="s">
        <v>88</v>
      </c>
      <c r="C51" s="3" t="s">
        <v>12</v>
      </c>
      <c r="D51" s="4">
        <v>7.63</v>
      </c>
    </row>
    <row r="52" spans="1:4" x14ac:dyDescent="0.4">
      <c r="A52" s="3" t="s">
        <v>89</v>
      </c>
      <c r="B52" s="3" t="s">
        <v>90</v>
      </c>
      <c r="C52" s="3" t="s">
        <v>12</v>
      </c>
      <c r="D52" s="4">
        <v>7.63</v>
      </c>
    </row>
    <row r="53" spans="1:4" x14ac:dyDescent="0.4">
      <c r="A53" s="3" t="s">
        <v>91</v>
      </c>
      <c r="B53" s="3" t="s">
        <v>92</v>
      </c>
      <c r="C53" s="3" t="s">
        <v>12</v>
      </c>
      <c r="D53" s="4">
        <v>7.63</v>
      </c>
    </row>
    <row r="54" spans="1:4" x14ac:dyDescent="0.4">
      <c r="A54" s="3" t="s">
        <v>93</v>
      </c>
      <c r="B54" s="3" t="s">
        <v>94</v>
      </c>
      <c r="C54" s="3" t="s">
        <v>12</v>
      </c>
      <c r="D54" s="4">
        <v>7.63</v>
      </c>
    </row>
    <row r="55" spans="1:4" x14ac:dyDescent="0.4">
      <c r="A55" s="3" t="s">
        <v>78</v>
      </c>
      <c r="B55" s="3" t="s">
        <v>77</v>
      </c>
      <c r="C55" s="3" t="s">
        <v>12</v>
      </c>
      <c r="D55" s="4">
        <v>7.63</v>
      </c>
    </row>
    <row r="56" spans="1:4" x14ac:dyDescent="0.4">
      <c r="A56" s="3" t="s">
        <v>95</v>
      </c>
      <c r="B56" s="3" t="s">
        <v>96</v>
      </c>
      <c r="C56" s="3" t="s">
        <v>12</v>
      </c>
      <c r="D56" s="4">
        <v>7.63</v>
      </c>
    </row>
    <row r="57" spans="1:4" x14ac:dyDescent="0.4">
      <c r="A57" s="3" t="s">
        <v>97</v>
      </c>
      <c r="B57" s="3" t="s">
        <v>98</v>
      </c>
      <c r="C57" s="3" t="s">
        <v>12</v>
      </c>
      <c r="D57" s="4">
        <v>7.5</v>
      </c>
    </row>
    <row r="58" spans="1:4" x14ac:dyDescent="0.4">
      <c r="A58" s="3" t="s">
        <v>99</v>
      </c>
      <c r="B58" s="3" t="s">
        <v>96</v>
      </c>
      <c r="C58" s="3" t="s">
        <v>12</v>
      </c>
      <c r="D58" s="4">
        <v>7.5</v>
      </c>
    </row>
    <row r="59" spans="1:4" x14ac:dyDescent="0.4">
      <c r="A59" s="3" t="s">
        <v>100</v>
      </c>
      <c r="B59" s="3" t="s">
        <v>98</v>
      </c>
      <c r="C59" s="3" t="s">
        <v>12</v>
      </c>
      <c r="D59" s="4">
        <v>7.5</v>
      </c>
    </row>
    <row r="60" spans="1:4" x14ac:dyDescent="0.4">
      <c r="A60" s="3" t="s">
        <v>101</v>
      </c>
      <c r="B60" s="3" t="s">
        <v>27</v>
      </c>
      <c r="C60" s="3" t="s">
        <v>12</v>
      </c>
      <c r="D60" s="4">
        <v>7.5</v>
      </c>
    </row>
    <row r="61" spans="1:4" x14ac:dyDescent="0.4">
      <c r="A61" s="3" t="s">
        <v>102</v>
      </c>
      <c r="B61" s="3" t="s">
        <v>27</v>
      </c>
      <c r="C61" s="3" t="s">
        <v>12</v>
      </c>
      <c r="D61" s="4">
        <v>7.5</v>
      </c>
    </row>
    <row r="62" spans="1:4" x14ac:dyDescent="0.4">
      <c r="A62" s="3" t="s">
        <v>103</v>
      </c>
      <c r="B62" s="3" t="s">
        <v>27</v>
      </c>
      <c r="C62" s="3" t="s">
        <v>12</v>
      </c>
      <c r="D62" s="4">
        <v>7.5</v>
      </c>
    </row>
    <row r="63" spans="1:4" x14ac:dyDescent="0.4">
      <c r="A63" s="3" t="s">
        <v>104</v>
      </c>
      <c r="B63" s="3" t="s">
        <v>27</v>
      </c>
      <c r="C63" s="3" t="s">
        <v>12</v>
      </c>
      <c r="D63" s="4">
        <v>7.5</v>
      </c>
    </row>
    <row r="64" spans="1:4" x14ac:dyDescent="0.4">
      <c r="A64" s="3" t="s">
        <v>105</v>
      </c>
      <c r="B64" s="3" t="s">
        <v>106</v>
      </c>
      <c r="C64" s="3" t="s">
        <v>12</v>
      </c>
      <c r="D64" s="4">
        <v>7.5</v>
      </c>
    </row>
    <row r="65" spans="1:4" x14ac:dyDescent="0.4">
      <c r="A65" s="3" t="s">
        <v>107</v>
      </c>
      <c r="B65" s="3" t="s">
        <v>108</v>
      </c>
      <c r="C65" s="3" t="s">
        <v>12</v>
      </c>
      <c r="D65" s="4">
        <v>7.5</v>
      </c>
    </row>
    <row r="66" spans="1:4" x14ac:dyDescent="0.4">
      <c r="A66" s="3" t="s">
        <v>109</v>
      </c>
      <c r="B66" s="3" t="s">
        <v>110</v>
      </c>
      <c r="C66" s="3" t="s">
        <v>12</v>
      </c>
      <c r="D66" s="4">
        <v>7.5</v>
      </c>
    </row>
    <row r="67" spans="1:4" x14ac:dyDescent="0.4">
      <c r="A67" s="3" t="s">
        <v>112</v>
      </c>
      <c r="B67" s="3" t="s">
        <v>59</v>
      </c>
      <c r="C67" s="3" t="s">
        <v>12</v>
      </c>
      <c r="D67" s="4">
        <v>7.5</v>
      </c>
    </row>
    <row r="68" spans="1:4" x14ac:dyDescent="0.4">
      <c r="A68" s="3" t="s">
        <v>113</v>
      </c>
      <c r="B68" s="3" t="s">
        <v>114</v>
      </c>
      <c r="C68" s="3" t="s">
        <v>12</v>
      </c>
      <c r="D68" s="4">
        <v>7.5</v>
      </c>
    </row>
    <row r="69" spans="1:4" x14ac:dyDescent="0.4">
      <c r="A69" s="3" t="s">
        <v>115</v>
      </c>
      <c r="B69" s="3" t="s">
        <v>116</v>
      </c>
      <c r="C69" s="3" t="s">
        <v>12</v>
      </c>
      <c r="D69" s="4">
        <v>7.5</v>
      </c>
    </row>
    <row r="70" spans="1:4" x14ac:dyDescent="0.4">
      <c r="A70" s="3" t="s">
        <v>111</v>
      </c>
      <c r="B70" s="3" t="s">
        <v>110</v>
      </c>
      <c r="C70" s="3" t="s">
        <v>12</v>
      </c>
      <c r="D70" s="4">
        <v>7.5</v>
      </c>
    </row>
    <row r="71" spans="1:4" x14ac:dyDescent="0.4">
      <c r="A71" s="3" t="s">
        <v>117</v>
      </c>
      <c r="B71" s="3" t="s">
        <v>118</v>
      </c>
      <c r="C71" s="3" t="s">
        <v>12</v>
      </c>
      <c r="D71" s="4">
        <v>7.5</v>
      </c>
    </row>
    <row r="72" spans="1:4" x14ac:dyDescent="0.4">
      <c r="A72" s="3" t="s">
        <v>119</v>
      </c>
      <c r="B72" s="3" t="s">
        <v>120</v>
      </c>
      <c r="C72" s="3" t="s">
        <v>12</v>
      </c>
      <c r="D72" s="4">
        <v>7.5</v>
      </c>
    </row>
    <row r="73" spans="1:4" x14ac:dyDescent="0.4">
      <c r="A73" s="3" t="s">
        <v>121</v>
      </c>
      <c r="B73" s="3" t="s">
        <v>120</v>
      </c>
      <c r="C73" s="3" t="s">
        <v>12</v>
      </c>
      <c r="D73" s="4">
        <v>7.5</v>
      </c>
    </row>
    <row r="74" spans="1:4" x14ac:dyDescent="0.4">
      <c r="A74" s="3" t="s">
        <v>122</v>
      </c>
      <c r="B74" s="3" t="s">
        <v>123</v>
      </c>
      <c r="C74" s="3" t="s">
        <v>12</v>
      </c>
      <c r="D74" s="4">
        <v>7.5</v>
      </c>
    </row>
    <row r="75" spans="1:4" x14ac:dyDescent="0.4">
      <c r="A75" s="3" t="s">
        <v>124</v>
      </c>
      <c r="B75" s="3" t="s">
        <v>125</v>
      </c>
      <c r="C75" s="3" t="s">
        <v>12</v>
      </c>
      <c r="D75" s="4">
        <v>7.5</v>
      </c>
    </row>
    <row r="76" spans="1:4" x14ac:dyDescent="0.4">
      <c r="A76" s="3" t="s">
        <v>126</v>
      </c>
      <c r="B76" s="3" t="s">
        <v>125</v>
      </c>
      <c r="C76" s="3" t="s">
        <v>12</v>
      </c>
      <c r="D76" s="4">
        <v>7.5</v>
      </c>
    </row>
    <row r="77" spans="1:4" x14ac:dyDescent="0.4">
      <c r="A77" s="3" t="s">
        <v>127</v>
      </c>
      <c r="B77" s="3" t="s">
        <v>120</v>
      </c>
      <c r="C77" s="3" t="s">
        <v>12</v>
      </c>
      <c r="D77" s="4">
        <v>7.5</v>
      </c>
    </row>
    <row r="78" spans="1:4" x14ac:dyDescent="0.4">
      <c r="A78" s="3" t="s">
        <v>128</v>
      </c>
      <c r="B78" s="3" t="s">
        <v>57</v>
      </c>
      <c r="C78" s="3" t="s">
        <v>12</v>
      </c>
      <c r="D78" s="4">
        <v>7.5</v>
      </c>
    </row>
    <row r="79" spans="1:4" x14ac:dyDescent="0.4">
      <c r="A79" s="3" t="s">
        <v>129</v>
      </c>
      <c r="B79" s="3" t="s">
        <v>130</v>
      </c>
      <c r="C79" s="3" t="s">
        <v>12</v>
      </c>
      <c r="D79" s="4">
        <v>7.5</v>
      </c>
    </row>
    <row r="80" spans="1:4" x14ac:dyDescent="0.4">
      <c r="A80" s="3" t="s">
        <v>131</v>
      </c>
      <c r="B80" s="3" t="s">
        <v>96</v>
      </c>
      <c r="C80" s="3" t="s">
        <v>12</v>
      </c>
      <c r="D80" s="4">
        <v>7.5</v>
      </c>
    </row>
    <row r="81" spans="1:4" x14ac:dyDescent="0.4">
      <c r="A81" s="3" t="s">
        <v>132</v>
      </c>
      <c r="B81" s="3" t="s">
        <v>133</v>
      </c>
      <c r="C81" s="3" t="s">
        <v>12</v>
      </c>
      <c r="D81" s="4">
        <v>7.5</v>
      </c>
    </row>
    <row r="82" spans="1:4" x14ac:dyDescent="0.4">
      <c r="A82" s="3" t="s">
        <v>134</v>
      </c>
      <c r="B82" s="3" t="s">
        <v>135</v>
      </c>
      <c r="C82" s="3" t="s">
        <v>12</v>
      </c>
      <c r="D82" s="4">
        <v>7.5</v>
      </c>
    </row>
    <row r="83" spans="1:4" x14ac:dyDescent="0.4">
      <c r="A83" s="3" t="s">
        <v>136</v>
      </c>
      <c r="B83" s="3" t="s">
        <v>137</v>
      </c>
      <c r="C83" s="3" t="s">
        <v>12</v>
      </c>
      <c r="D83" s="4">
        <v>7.5</v>
      </c>
    </row>
    <row r="84" spans="1:4" x14ac:dyDescent="0.4">
      <c r="A84" s="3" t="s">
        <v>139</v>
      </c>
      <c r="B84" s="3" t="s">
        <v>120</v>
      </c>
      <c r="C84" s="3" t="s">
        <v>12</v>
      </c>
      <c r="D84" s="4">
        <v>7.5</v>
      </c>
    </row>
    <row r="85" spans="1:4" x14ac:dyDescent="0.4">
      <c r="A85" s="3" t="s">
        <v>138</v>
      </c>
      <c r="B85" s="3" t="s">
        <v>137</v>
      </c>
      <c r="C85" s="3" t="s">
        <v>12</v>
      </c>
      <c r="D85" s="4">
        <v>7.5</v>
      </c>
    </row>
    <row r="86" spans="1:4" x14ac:dyDescent="0.4">
      <c r="A86" s="3" t="s">
        <v>140</v>
      </c>
      <c r="B86" s="3" t="s">
        <v>118</v>
      </c>
      <c r="C86" s="3" t="s">
        <v>12</v>
      </c>
      <c r="D86" s="4">
        <v>7.5</v>
      </c>
    </row>
    <row r="87" spans="1:4" x14ac:dyDescent="0.4">
      <c r="A87" s="3" t="s">
        <v>141</v>
      </c>
      <c r="B87" s="3" t="s">
        <v>142</v>
      </c>
      <c r="C87" s="3" t="s">
        <v>12</v>
      </c>
      <c r="D87" s="4">
        <v>7.5</v>
      </c>
    </row>
    <row r="88" spans="1:4" x14ac:dyDescent="0.4">
      <c r="A88" s="3" t="s">
        <v>143</v>
      </c>
      <c r="B88" s="3" t="s">
        <v>144</v>
      </c>
      <c r="C88" s="3" t="s">
        <v>12</v>
      </c>
      <c r="D88" s="4">
        <v>7.5</v>
      </c>
    </row>
    <row r="89" spans="1:4" x14ac:dyDescent="0.4">
      <c r="A89" s="3" t="s">
        <v>146</v>
      </c>
      <c r="B89" s="3" t="s">
        <v>38</v>
      </c>
      <c r="C89" s="3" t="s">
        <v>12</v>
      </c>
      <c r="D89" s="4">
        <v>7.5</v>
      </c>
    </row>
    <row r="90" spans="1:4" x14ac:dyDescent="0.4">
      <c r="A90" s="3" t="s">
        <v>147</v>
      </c>
      <c r="B90" s="3" t="s">
        <v>116</v>
      </c>
      <c r="C90" s="3" t="s">
        <v>12</v>
      </c>
      <c r="D90" s="4">
        <v>7.5</v>
      </c>
    </row>
    <row r="91" spans="1:4" x14ac:dyDescent="0.4">
      <c r="A91" s="3" t="s">
        <v>148</v>
      </c>
      <c r="B91" s="3" t="s">
        <v>149</v>
      </c>
      <c r="C91" s="3" t="s">
        <v>12</v>
      </c>
      <c r="D91" s="4">
        <v>7.5</v>
      </c>
    </row>
    <row r="92" spans="1:4" x14ac:dyDescent="0.4">
      <c r="A92" s="3" t="s">
        <v>150</v>
      </c>
      <c r="B92" s="3" t="s">
        <v>27</v>
      </c>
      <c r="C92" s="3" t="s">
        <v>12</v>
      </c>
      <c r="D92" s="4">
        <v>7.5</v>
      </c>
    </row>
    <row r="93" spans="1:4" x14ac:dyDescent="0.4">
      <c r="A93" s="3" t="s">
        <v>151</v>
      </c>
      <c r="B93" s="3" t="s">
        <v>152</v>
      </c>
      <c r="C93" s="3" t="s">
        <v>12</v>
      </c>
      <c r="D93" s="4">
        <v>7.49</v>
      </c>
    </row>
    <row r="94" spans="1:4" x14ac:dyDescent="0.4">
      <c r="A94" s="3" t="s">
        <v>153</v>
      </c>
      <c r="B94" s="3" t="s">
        <v>154</v>
      </c>
      <c r="C94" s="3" t="s">
        <v>12</v>
      </c>
      <c r="D94" s="4">
        <v>7.38</v>
      </c>
    </row>
    <row r="95" spans="1:4" x14ac:dyDescent="0.4">
      <c r="A95" s="3" t="s">
        <v>155</v>
      </c>
      <c r="B95" s="3" t="s">
        <v>156</v>
      </c>
      <c r="C95" s="3" t="s">
        <v>12</v>
      </c>
      <c r="D95" s="4">
        <v>7.38</v>
      </c>
    </row>
    <row r="96" spans="1:4" x14ac:dyDescent="0.4">
      <c r="A96" s="3" t="s">
        <v>157</v>
      </c>
      <c r="B96" s="3" t="s">
        <v>46</v>
      </c>
      <c r="C96" s="3" t="s">
        <v>12</v>
      </c>
      <c r="D96" s="4">
        <v>7.38</v>
      </c>
    </row>
    <row r="97" spans="1:4" x14ac:dyDescent="0.4">
      <c r="A97" s="3" t="s">
        <v>158</v>
      </c>
      <c r="B97" s="3" t="s">
        <v>16</v>
      </c>
      <c r="C97" s="3" t="s">
        <v>12</v>
      </c>
      <c r="D97" s="4">
        <v>7.38</v>
      </c>
    </row>
    <row r="98" spans="1:4" x14ac:dyDescent="0.4">
      <c r="A98" s="3" t="s">
        <v>159</v>
      </c>
      <c r="B98" s="3" t="s">
        <v>160</v>
      </c>
      <c r="C98" s="3" t="s">
        <v>12</v>
      </c>
      <c r="D98" s="4">
        <v>7.38</v>
      </c>
    </row>
    <row r="99" spans="1:4" x14ac:dyDescent="0.4">
      <c r="A99" s="3" t="s">
        <v>162</v>
      </c>
      <c r="B99" s="3" t="s">
        <v>163</v>
      </c>
      <c r="C99" s="3" t="s">
        <v>12</v>
      </c>
      <c r="D99" s="4">
        <v>7.38</v>
      </c>
    </row>
    <row r="100" spans="1:4" x14ac:dyDescent="0.4">
      <c r="A100" s="3" t="s">
        <v>164</v>
      </c>
      <c r="B100" s="3" t="s">
        <v>165</v>
      </c>
      <c r="C100" s="3" t="s">
        <v>12</v>
      </c>
      <c r="D100" s="4">
        <v>7.38</v>
      </c>
    </row>
    <row r="101" spans="1:4" x14ac:dyDescent="0.4">
      <c r="A101" s="5" t="s">
        <v>166</v>
      </c>
      <c r="B101" s="5" t="s">
        <v>46</v>
      </c>
      <c r="C101" s="5" t="s">
        <v>12</v>
      </c>
      <c r="D101" s="6">
        <v>7.38</v>
      </c>
    </row>
    <row r="102" spans="1:4" x14ac:dyDescent="0.4">
      <c r="A102" s="5" t="s">
        <v>167</v>
      </c>
      <c r="B102" s="5" t="s">
        <v>168</v>
      </c>
      <c r="C102" s="5" t="s">
        <v>12</v>
      </c>
      <c r="D102" s="6">
        <v>7.38</v>
      </c>
    </row>
    <row r="103" spans="1:4" x14ac:dyDescent="0.4">
      <c r="A103" s="5" t="s">
        <v>169</v>
      </c>
      <c r="B103" s="5" t="s">
        <v>170</v>
      </c>
      <c r="C103" s="5" t="s">
        <v>12</v>
      </c>
      <c r="D103" s="6">
        <v>7.38</v>
      </c>
    </row>
    <row r="104" spans="1:4" x14ac:dyDescent="0.4">
      <c r="A104" s="5" t="s">
        <v>171</v>
      </c>
      <c r="B104" s="5" t="s">
        <v>172</v>
      </c>
      <c r="C104" s="5" t="s">
        <v>12</v>
      </c>
      <c r="D104" s="6">
        <v>7.38</v>
      </c>
    </row>
    <row r="105" spans="1:4" x14ac:dyDescent="0.4">
      <c r="A105" s="5" t="s">
        <v>174</v>
      </c>
      <c r="B105" s="5" t="s">
        <v>163</v>
      </c>
      <c r="C105" s="5" t="s">
        <v>12</v>
      </c>
      <c r="D105" s="6">
        <v>7.38</v>
      </c>
    </row>
    <row r="106" spans="1:4" x14ac:dyDescent="0.4">
      <c r="A106" s="5" t="s">
        <v>39</v>
      </c>
      <c r="B106" s="5" t="s">
        <v>154</v>
      </c>
      <c r="C106" s="5" t="s">
        <v>12</v>
      </c>
      <c r="D106" s="6">
        <v>7.38</v>
      </c>
    </row>
    <row r="107" spans="1:4" x14ac:dyDescent="0.4">
      <c r="A107" s="5" t="s">
        <v>175</v>
      </c>
      <c r="B107" s="5" t="s">
        <v>114</v>
      </c>
      <c r="C107" s="5" t="s">
        <v>12</v>
      </c>
      <c r="D107" s="6">
        <v>7.38</v>
      </c>
    </row>
    <row r="108" spans="1:4" x14ac:dyDescent="0.4">
      <c r="A108" s="5" t="s">
        <v>176</v>
      </c>
      <c r="B108" s="5" t="s">
        <v>83</v>
      </c>
      <c r="C108" s="5" t="s">
        <v>12</v>
      </c>
      <c r="D108" s="6">
        <v>7.38</v>
      </c>
    </row>
    <row r="109" spans="1:4" x14ac:dyDescent="0.4">
      <c r="A109" s="5" t="s">
        <v>177</v>
      </c>
      <c r="B109" s="5" t="s">
        <v>83</v>
      </c>
      <c r="C109" s="5" t="s">
        <v>12</v>
      </c>
      <c r="D109" s="6">
        <v>7.38</v>
      </c>
    </row>
    <row r="110" spans="1:4" x14ac:dyDescent="0.4">
      <c r="A110" s="5" t="s">
        <v>178</v>
      </c>
      <c r="B110" s="5" t="s">
        <v>106</v>
      </c>
      <c r="C110" s="5" t="s">
        <v>12</v>
      </c>
      <c r="D110" s="6">
        <v>7.38</v>
      </c>
    </row>
    <row r="111" spans="1:4" x14ac:dyDescent="0.4">
      <c r="A111" s="5" t="s">
        <v>179</v>
      </c>
      <c r="B111" s="5" t="s">
        <v>130</v>
      </c>
      <c r="C111" s="5" t="s">
        <v>12</v>
      </c>
      <c r="D111" s="6">
        <v>7.38</v>
      </c>
    </row>
    <row r="112" spans="1:4" x14ac:dyDescent="0.4">
      <c r="A112" s="5" t="s">
        <v>180</v>
      </c>
      <c r="B112" s="5" t="s">
        <v>130</v>
      </c>
      <c r="C112" s="5" t="s">
        <v>12</v>
      </c>
      <c r="D112" s="6">
        <v>7.38</v>
      </c>
    </row>
    <row r="113" spans="1:4" x14ac:dyDescent="0.4">
      <c r="A113" s="5" t="s">
        <v>181</v>
      </c>
      <c r="B113" s="5" t="s">
        <v>80</v>
      </c>
      <c r="C113" s="5" t="s">
        <v>12</v>
      </c>
      <c r="D113" s="6">
        <v>7.38</v>
      </c>
    </row>
    <row r="114" spans="1:4" x14ac:dyDescent="0.4">
      <c r="A114" s="5" t="s">
        <v>182</v>
      </c>
      <c r="B114" s="5" t="s">
        <v>80</v>
      </c>
      <c r="C114" s="5" t="s">
        <v>12</v>
      </c>
      <c r="D114" s="6">
        <v>7.38</v>
      </c>
    </row>
    <row r="115" spans="1:4" x14ac:dyDescent="0.4">
      <c r="A115" s="5" t="s">
        <v>183</v>
      </c>
      <c r="B115" s="5" t="s">
        <v>130</v>
      </c>
      <c r="C115" s="5" t="s">
        <v>12</v>
      </c>
      <c r="D115" s="6">
        <v>7.38</v>
      </c>
    </row>
    <row r="116" spans="1:4" x14ac:dyDescent="0.4">
      <c r="A116" s="5" t="s">
        <v>184</v>
      </c>
      <c r="B116" s="5" t="s">
        <v>185</v>
      </c>
      <c r="C116" s="5" t="s">
        <v>12</v>
      </c>
      <c r="D116" s="6">
        <v>7.38</v>
      </c>
    </row>
    <row r="117" spans="1:4" x14ac:dyDescent="0.4">
      <c r="A117" s="5" t="s">
        <v>186</v>
      </c>
      <c r="B117" s="5" t="s">
        <v>187</v>
      </c>
      <c r="C117" s="5" t="s">
        <v>12</v>
      </c>
      <c r="D117" s="6">
        <v>7.34</v>
      </c>
    </row>
    <row r="118" spans="1:4" x14ac:dyDescent="0.4">
      <c r="A118" s="5" t="s">
        <v>188</v>
      </c>
      <c r="B118" s="5" t="s">
        <v>187</v>
      </c>
      <c r="C118" s="5" t="s">
        <v>12</v>
      </c>
      <c r="D118" s="6">
        <v>7.26</v>
      </c>
    </row>
    <row r="119" spans="1:4" x14ac:dyDescent="0.4">
      <c r="A119" s="5" t="s">
        <v>189</v>
      </c>
      <c r="B119" s="5" t="s">
        <v>96</v>
      </c>
      <c r="C119" s="5" t="s">
        <v>12</v>
      </c>
      <c r="D119" s="6">
        <v>7.25</v>
      </c>
    </row>
    <row r="120" spans="1:4" x14ac:dyDescent="0.4">
      <c r="A120" s="5" t="s">
        <v>190</v>
      </c>
      <c r="B120" s="5" t="s">
        <v>191</v>
      </c>
      <c r="C120" s="5" t="s">
        <v>12</v>
      </c>
      <c r="D120" s="6">
        <v>7.25</v>
      </c>
    </row>
    <row r="121" spans="1:4" x14ac:dyDescent="0.4">
      <c r="A121" s="5" t="s">
        <v>192</v>
      </c>
      <c r="B121" s="5" t="s">
        <v>108</v>
      </c>
      <c r="C121" s="5" t="s">
        <v>12</v>
      </c>
      <c r="D121" s="6">
        <v>7.25</v>
      </c>
    </row>
    <row r="122" spans="1:4" x14ac:dyDescent="0.4">
      <c r="A122" s="5" t="s">
        <v>193</v>
      </c>
      <c r="B122" s="5" t="s">
        <v>194</v>
      </c>
      <c r="C122" s="5" t="s">
        <v>12</v>
      </c>
      <c r="D122" s="6">
        <v>7.25</v>
      </c>
    </row>
    <row r="123" spans="1:4" x14ac:dyDescent="0.4">
      <c r="A123" s="5" t="s">
        <v>196</v>
      </c>
      <c r="B123" s="5" t="s">
        <v>197</v>
      </c>
      <c r="C123" s="5" t="s">
        <v>12</v>
      </c>
      <c r="D123" s="6">
        <v>7.25</v>
      </c>
    </row>
    <row r="124" spans="1:4" x14ac:dyDescent="0.4">
      <c r="A124" s="5" t="s">
        <v>199</v>
      </c>
      <c r="B124" s="5" t="s">
        <v>96</v>
      </c>
      <c r="C124" s="5" t="s">
        <v>12</v>
      </c>
      <c r="D124" s="6">
        <v>7.25</v>
      </c>
    </row>
    <row r="125" spans="1:4" x14ac:dyDescent="0.4">
      <c r="A125" s="5" t="s">
        <v>200</v>
      </c>
      <c r="B125" s="5" t="s">
        <v>50</v>
      </c>
      <c r="C125" s="5" t="s">
        <v>12</v>
      </c>
      <c r="D125" s="6">
        <v>7.25</v>
      </c>
    </row>
    <row r="126" spans="1:4" x14ac:dyDescent="0.4">
      <c r="A126" s="5" t="s">
        <v>201</v>
      </c>
      <c r="B126" s="5" t="s">
        <v>86</v>
      </c>
      <c r="C126" s="5" t="s">
        <v>12</v>
      </c>
      <c r="D126" s="6">
        <v>7.25</v>
      </c>
    </row>
    <row r="127" spans="1:4" x14ac:dyDescent="0.4">
      <c r="A127" s="5" t="s">
        <v>202</v>
      </c>
      <c r="B127" s="5" t="s">
        <v>27</v>
      </c>
      <c r="C127" s="5" t="s">
        <v>12</v>
      </c>
      <c r="D127" s="6">
        <v>7.25</v>
      </c>
    </row>
    <row r="128" spans="1:4" x14ac:dyDescent="0.4">
      <c r="A128" s="5" t="s">
        <v>203</v>
      </c>
      <c r="B128" s="5" t="s">
        <v>204</v>
      </c>
      <c r="C128" s="5" t="s">
        <v>12</v>
      </c>
      <c r="D128" s="6">
        <v>7.25</v>
      </c>
    </row>
    <row r="129" spans="1:4" x14ac:dyDescent="0.4">
      <c r="A129" s="5" t="s">
        <v>205</v>
      </c>
      <c r="B129" s="5" t="s">
        <v>135</v>
      </c>
      <c r="C129" s="5" t="s">
        <v>12</v>
      </c>
      <c r="D129" s="6">
        <v>7.25</v>
      </c>
    </row>
    <row r="130" spans="1:4" x14ac:dyDescent="0.4">
      <c r="A130" s="5" t="s">
        <v>206</v>
      </c>
      <c r="B130" s="5" t="s">
        <v>207</v>
      </c>
      <c r="C130" s="5" t="s">
        <v>12</v>
      </c>
      <c r="D130" s="6">
        <v>7.25</v>
      </c>
    </row>
    <row r="131" spans="1:4" x14ac:dyDescent="0.4">
      <c r="A131" s="5" t="s">
        <v>209</v>
      </c>
      <c r="B131" s="5" t="s">
        <v>114</v>
      </c>
      <c r="C131" s="5" t="s">
        <v>12</v>
      </c>
      <c r="D131" s="6">
        <v>7.25</v>
      </c>
    </row>
    <row r="132" spans="1:4" x14ac:dyDescent="0.4">
      <c r="A132" s="5" t="s">
        <v>210</v>
      </c>
      <c r="B132" s="5" t="s">
        <v>114</v>
      </c>
      <c r="C132" s="5" t="s">
        <v>12</v>
      </c>
      <c r="D132" s="6">
        <v>7.25</v>
      </c>
    </row>
    <row r="133" spans="1:4" x14ac:dyDescent="0.4">
      <c r="A133" s="5" t="s">
        <v>208</v>
      </c>
      <c r="B133" s="5" t="s">
        <v>46</v>
      </c>
      <c r="C133" s="5" t="s">
        <v>12</v>
      </c>
      <c r="D133" s="6">
        <v>7.25</v>
      </c>
    </row>
    <row r="134" spans="1:4" x14ac:dyDescent="0.4">
      <c r="A134" s="5" t="s">
        <v>211</v>
      </c>
      <c r="B134" s="5" t="s">
        <v>212</v>
      </c>
      <c r="C134" s="5" t="s">
        <v>12</v>
      </c>
      <c r="D134" s="6">
        <v>7.25</v>
      </c>
    </row>
    <row r="135" spans="1:4" x14ac:dyDescent="0.4">
      <c r="A135" s="5" t="s">
        <v>214</v>
      </c>
      <c r="B135" s="5" t="s">
        <v>57</v>
      </c>
      <c r="C135" s="5" t="s">
        <v>12</v>
      </c>
      <c r="D135" s="6">
        <v>7.25</v>
      </c>
    </row>
    <row r="136" spans="1:4" x14ac:dyDescent="0.4">
      <c r="A136" s="5" t="s">
        <v>215</v>
      </c>
      <c r="B136" s="5" t="s">
        <v>46</v>
      </c>
      <c r="C136" s="5" t="s">
        <v>12</v>
      </c>
      <c r="D136" s="6">
        <v>7.25</v>
      </c>
    </row>
    <row r="137" spans="1:4" x14ac:dyDescent="0.4">
      <c r="A137" s="5" t="s">
        <v>216</v>
      </c>
      <c r="B137" s="5" t="s">
        <v>27</v>
      </c>
      <c r="C137" s="5" t="s">
        <v>12</v>
      </c>
      <c r="D137" s="6">
        <v>7.25</v>
      </c>
    </row>
    <row r="138" spans="1:4" x14ac:dyDescent="0.4">
      <c r="A138" s="5" t="s">
        <v>217</v>
      </c>
      <c r="B138" s="5" t="s">
        <v>142</v>
      </c>
      <c r="C138" s="5" t="s">
        <v>12</v>
      </c>
      <c r="D138" s="6">
        <v>7.25</v>
      </c>
    </row>
    <row r="139" spans="1:4" x14ac:dyDescent="0.4">
      <c r="A139" s="5" t="s">
        <v>218</v>
      </c>
      <c r="B139" s="5" t="s">
        <v>219</v>
      </c>
      <c r="C139" s="5" t="s">
        <v>12</v>
      </c>
      <c r="D139" s="6">
        <v>7.25</v>
      </c>
    </row>
    <row r="140" spans="1:4" x14ac:dyDescent="0.4">
      <c r="A140" s="5" t="s">
        <v>173</v>
      </c>
      <c r="B140" s="5" t="s">
        <v>172</v>
      </c>
      <c r="C140" s="5" t="s">
        <v>12</v>
      </c>
      <c r="D140" s="6">
        <v>7.25</v>
      </c>
    </row>
    <row r="141" spans="1:4" x14ac:dyDescent="0.4">
      <c r="A141" s="5" t="s">
        <v>220</v>
      </c>
      <c r="B141" s="5" t="s">
        <v>221</v>
      </c>
      <c r="C141" s="5" t="s">
        <v>12</v>
      </c>
      <c r="D141" s="6">
        <v>7.25</v>
      </c>
    </row>
    <row r="142" spans="1:4" x14ac:dyDescent="0.4">
      <c r="A142" s="5" t="s">
        <v>223</v>
      </c>
      <c r="B142" s="5" t="s">
        <v>27</v>
      </c>
      <c r="C142" s="5" t="s">
        <v>12</v>
      </c>
      <c r="D142" s="6">
        <v>7.25</v>
      </c>
    </row>
    <row r="143" spans="1:4" x14ac:dyDescent="0.4">
      <c r="A143" s="5" t="s">
        <v>122</v>
      </c>
      <c r="B143" s="5" t="s">
        <v>71</v>
      </c>
      <c r="C143" s="5" t="s">
        <v>12</v>
      </c>
      <c r="D143" s="6">
        <v>7.25</v>
      </c>
    </row>
    <row r="144" spans="1:4" x14ac:dyDescent="0.4">
      <c r="A144" s="5" t="s">
        <v>222</v>
      </c>
      <c r="B144" s="5" t="s">
        <v>221</v>
      </c>
      <c r="C144" s="5" t="s">
        <v>12</v>
      </c>
      <c r="D144" s="6">
        <v>7.25</v>
      </c>
    </row>
    <row r="145" spans="1:4" x14ac:dyDescent="0.4">
      <c r="A145" s="5" t="s">
        <v>195</v>
      </c>
      <c r="B145" s="5" t="s">
        <v>194</v>
      </c>
      <c r="C145" s="5" t="s">
        <v>12</v>
      </c>
      <c r="D145" s="6">
        <v>7.25</v>
      </c>
    </row>
    <row r="146" spans="1:4" x14ac:dyDescent="0.4">
      <c r="A146" s="5" t="s">
        <v>198</v>
      </c>
      <c r="B146" s="5" t="s">
        <v>197</v>
      </c>
      <c r="C146" s="5" t="s">
        <v>12</v>
      </c>
      <c r="D146" s="6">
        <v>7.25</v>
      </c>
    </row>
    <row r="147" spans="1:4" x14ac:dyDescent="0.4">
      <c r="A147" s="5" t="s">
        <v>224</v>
      </c>
      <c r="B147" s="5" t="s">
        <v>71</v>
      </c>
      <c r="C147" s="5" t="s">
        <v>12</v>
      </c>
      <c r="D147" s="6">
        <v>7.25</v>
      </c>
    </row>
    <row r="148" spans="1:4" x14ac:dyDescent="0.4">
      <c r="A148" s="5" t="s">
        <v>225</v>
      </c>
      <c r="B148" s="5" t="s">
        <v>46</v>
      </c>
      <c r="C148" s="5" t="s">
        <v>12</v>
      </c>
      <c r="D148" s="6">
        <v>7.25</v>
      </c>
    </row>
    <row r="149" spans="1:4" x14ac:dyDescent="0.4">
      <c r="A149" s="5" t="s">
        <v>226</v>
      </c>
      <c r="B149" s="5" t="s">
        <v>46</v>
      </c>
      <c r="C149" s="5" t="s">
        <v>12</v>
      </c>
      <c r="D149" s="6">
        <v>7.25</v>
      </c>
    </row>
    <row r="150" spans="1:4" x14ac:dyDescent="0.4">
      <c r="A150" s="5" t="s">
        <v>227</v>
      </c>
      <c r="B150" s="5" t="s">
        <v>90</v>
      </c>
      <c r="C150" s="5" t="s">
        <v>12</v>
      </c>
      <c r="D150" s="6">
        <v>7.25</v>
      </c>
    </row>
    <row r="151" spans="1:4" x14ac:dyDescent="0.4">
      <c r="A151" s="5" t="s">
        <v>228</v>
      </c>
      <c r="B151" s="5" t="s">
        <v>90</v>
      </c>
      <c r="C151" s="5" t="s">
        <v>12</v>
      </c>
      <c r="D151" s="6">
        <v>7.25</v>
      </c>
    </row>
    <row r="152" spans="1:4" x14ac:dyDescent="0.4">
      <c r="A152" s="5" t="s">
        <v>229</v>
      </c>
      <c r="B152" s="5" t="s">
        <v>94</v>
      </c>
      <c r="C152" s="5" t="s">
        <v>12</v>
      </c>
      <c r="D152" s="6">
        <v>7.23</v>
      </c>
    </row>
    <row r="153" spans="1:4" x14ac:dyDescent="0.4">
      <c r="A153" s="5" t="s">
        <v>230</v>
      </c>
      <c r="B153" s="5" t="s">
        <v>16</v>
      </c>
      <c r="C153" s="5" t="s">
        <v>12</v>
      </c>
      <c r="D153" s="6">
        <v>7.13</v>
      </c>
    </row>
    <row r="154" spans="1:4" x14ac:dyDescent="0.4">
      <c r="A154" s="5" t="s">
        <v>231</v>
      </c>
      <c r="B154" s="5" t="s">
        <v>16</v>
      </c>
      <c r="C154" s="5" t="s">
        <v>12</v>
      </c>
      <c r="D154" s="6">
        <v>7.13</v>
      </c>
    </row>
    <row r="155" spans="1:4" x14ac:dyDescent="0.4">
      <c r="A155" s="5" t="s">
        <v>232</v>
      </c>
      <c r="B155" s="5" t="s">
        <v>133</v>
      </c>
      <c r="C155" s="5" t="s">
        <v>12</v>
      </c>
      <c r="D155" s="6">
        <v>7.13</v>
      </c>
    </row>
    <row r="156" spans="1:4" x14ac:dyDescent="0.4">
      <c r="A156" s="5" t="s">
        <v>233</v>
      </c>
      <c r="B156" s="5" t="s">
        <v>234</v>
      </c>
      <c r="C156" s="5" t="s">
        <v>12</v>
      </c>
      <c r="D156" s="6">
        <v>7.13</v>
      </c>
    </row>
    <row r="157" spans="1:4" x14ac:dyDescent="0.4">
      <c r="A157" s="5" t="s">
        <v>236</v>
      </c>
      <c r="B157" s="5" t="s">
        <v>237</v>
      </c>
      <c r="C157" s="5" t="s">
        <v>12</v>
      </c>
      <c r="D157" s="6">
        <v>7.13</v>
      </c>
    </row>
    <row r="158" spans="1:4" x14ac:dyDescent="0.4">
      <c r="A158" s="5" t="s">
        <v>145</v>
      </c>
      <c r="B158" s="5" t="s">
        <v>144</v>
      </c>
      <c r="C158" s="5" t="s">
        <v>12</v>
      </c>
      <c r="D158" s="6">
        <v>7.13</v>
      </c>
    </row>
    <row r="159" spans="1:4" x14ac:dyDescent="0.4">
      <c r="A159" s="5" t="s">
        <v>239</v>
      </c>
      <c r="B159" s="5" t="s">
        <v>240</v>
      </c>
      <c r="C159" s="5" t="s">
        <v>12</v>
      </c>
      <c r="D159" s="6">
        <v>7.13</v>
      </c>
    </row>
    <row r="160" spans="1:4" x14ac:dyDescent="0.4">
      <c r="A160" s="5" t="s">
        <v>235</v>
      </c>
      <c r="B160" s="5" t="s">
        <v>242</v>
      </c>
      <c r="C160" s="5" t="s">
        <v>12</v>
      </c>
      <c r="D160" s="6">
        <v>7.13</v>
      </c>
    </row>
    <row r="161" spans="1:4" x14ac:dyDescent="0.4">
      <c r="A161" s="5" t="s">
        <v>243</v>
      </c>
      <c r="B161" s="5" t="s">
        <v>244</v>
      </c>
      <c r="C161" s="5" t="s">
        <v>12</v>
      </c>
      <c r="D161" s="6">
        <v>7.13</v>
      </c>
    </row>
    <row r="162" spans="1:4" x14ac:dyDescent="0.4">
      <c r="A162" s="5" t="s">
        <v>213</v>
      </c>
      <c r="B162" s="5" t="s">
        <v>212</v>
      </c>
      <c r="C162" s="5" t="s">
        <v>12</v>
      </c>
      <c r="D162" s="6">
        <v>7.13</v>
      </c>
    </row>
    <row r="163" spans="1:4" x14ac:dyDescent="0.4">
      <c r="A163" s="5" t="s">
        <v>245</v>
      </c>
      <c r="B163" s="5" t="s">
        <v>246</v>
      </c>
      <c r="C163" s="5" t="s">
        <v>12</v>
      </c>
      <c r="D163" s="6">
        <v>7.13</v>
      </c>
    </row>
    <row r="164" spans="1:4" x14ac:dyDescent="0.4">
      <c r="A164" s="5" t="s">
        <v>247</v>
      </c>
      <c r="B164" s="5" t="s">
        <v>248</v>
      </c>
      <c r="C164" s="5" t="s">
        <v>12</v>
      </c>
      <c r="D164" s="6">
        <v>7.13</v>
      </c>
    </row>
    <row r="165" spans="1:4" x14ac:dyDescent="0.4">
      <c r="A165" s="5" t="s">
        <v>249</v>
      </c>
      <c r="B165" s="5" t="s">
        <v>248</v>
      </c>
      <c r="C165" s="5" t="s">
        <v>12</v>
      </c>
      <c r="D165" s="6">
        <v>7.13</v>
      </c>
    </row>
    <row r="166" spans="1:4" x14ac:dyDescent="0.4">
      <c r="A166" s="5" t="s">
        <v>161</v>
      </c>
      <c r="B166" s="5" t="s">
        <v>46</v>
      </c>
      <c r="C166" s="5" t="s">
        <v>12</v>
      </c>
      <c r="D166" s="6">
        <v>7.13</v>
      </c>
    </row>
    <row r="167" spans="1:4" x14ac:dyDescent="0.4">
      <c r="A167" s="5" t="s">
        <v>250</v>
      </c>
      <c r="B167" s="5" t="s">
        <v>94</v>
      </c>
      <c r="C167" s="5" t="s">
        <v>12</v>
      </c>
      <c r="D167" s="6">
        <v>7.13</v>
      </c>
    </row>
    <row r="168" spans="1:4" x14ac:dyDescent="0.4">
      <c r="A168" s="3" t="s">
        <v>251</v>
      </c>
      <c r="B168" s="5" t="s">
        <v>46</v>
      </c>
      <c r="C168" s="5" t="s">
        <v>12</v>
      </c>
      <c r="D168" s="6">
        <v>7.13</v>
      </c>
    </row>
    <row r="169" spans="1:4" x14ac:dyDescent="0.4">
      <c r="A169" s="5" t="s">
        <v>252</v>
      </c>
      <c r="B169" s="5" t="s">
        <v>253</v>
      </c>
      <c r="C169" s="5" t="s">
        <v>12</v>
      </c>
      <c r="D169" s="6">
        <v>7.13</v>
      </c>
    </row>
    <row r="170" spans="1:4" x14ac:dyDescent="0.4">
      <c r="A170" s="5" t="s">
        <v>254</v>
      </c>
      <c r="B170" s="5" t="s">
        <v>114</v>
      </c>
      <c r="C170" s="5" t="s">
        <v>12</v>
      </c>
      <c r="D170" s="6">
        <v>7.13</v>
      </c>
    </row>
    <row r="171" spans="1:4" x14ac:dyDescent="0.4">
      <c r="A171" s="5" t="s">
        <v>255</v>
      </c>
      <c r="B171" s="5" t="s">
        <v>46</v>
      </c>
      <c r="C171" s="5" t="s">
        <v>12</v>
      </c>
      <c r="D171" s="6">
        <v>7.13</v>
      </c>
    </row>
    <row r="172" spans="1:4" x14ac:dyDescent="0.4">
      <c r="A172" s="5" t="s">
        <v>256</v>
      </c>
      <c r="B172" s="5" t="s">
        <v>257</v>
      </c>
      <c r="C172" s="5" t="s">
        <v>12</v>
      </c>
      <c r="D172" s="6">
        <v>7.13</v>
      </c>
    </row>
    <row r="173" spans="1:4" x14ac:dyDescent="0.4">
      <c r="A173" s="5" t="s">
        <v>258</v>
      </c>
      <c r="B173" s="5" t="s">
        <v>257</v>
      </c>
      <c r="C173" s="5" t="s">
        <v>12</v>
      </c>
      <c r="D173" s="6">
        <v>7.13</v>
      </c>
    </row>
    <row r="174" spans="1:4" x14ac:dyDescent="0.4">
      <c r="A174" s="5" t="s">
        <v>259</v>
      </c>
      <c r="B174" s="5" t="s">
        <v>106</v>
      </c>
      <c r="C174" s="5" t="s">
        <v>12</v>
      </c>
      <c r="D174" s="6">
        <v>7.13</v>
      </c>
    </row>
    <row r="175" spans="1:4" x14ac:dyDescent="0.4">
      <c r="A175" s="5" t="s">
        <v>260</v>
      </c>
      <c r="B175" s="5" t="s">
        <v>106</v>
      </c>
      <c r="C175" s="5" t="s">
        <v>12</v>
      </c>
      <c r="D175" s="6">
        <v>7.13</v>
      </c>
    </row>
    <row r="176" spans="1:4" x14ac:dyDescent="0.4">
      <c r="A176" s="5" t="s">
        <v>261</v>
      </c>
      <c r="B176" s="5" t="s">
        <v>262</v>
      </c>
      <c r="C176" s="5" t="s">
        <v>12</v>
      </c>
      <c r="D176" s="6">
        <v>7.13</v>
      </c>
    </row>
    <row r="177" spans="1:4" x14ac:dyDescent="0.4">
      <c r="A177" s="5" t="s">
        <v>263</v>
      </c>
      <c r="B177" s="5" t="s">
        <v>262</v>
      </c>
      <c r="C177" s="5" t="s">
        <v>12</v>
      </c>
      <c r="D177" s="6">
        <v>7.13</v>
      </c>
    </row>
    <row r="178" spans="1:4" x14ac:dyDescent="0.4">
      <c r="A178" s="5" t="s">
        <v>238</v>
      </c>
      <c r="B178" s="5" t="s">
        <v>237</v>
      </c>
      <c r="C178" s="5" t="s">
        <v>12</v>
      </c>
      <c r="D178" s="6">
        <v>7.13</v>
      </c>
    </row>
    <row r="179" spans="1:4" x14ac:dyDescent="0.4">
      <c r="A179" s="5" t="s">
        <v>264</v>
      </c>
      <c r="B179" s="5" t="s">
        <v>106</v>
      </c>
      <c r="C179" s="5" t="s">
        <v>12</v>
      </c>
      <c r="D179" s="6">
        <v>7.13</v>
      </c>
    </row>
    <row r="180" spans="1:4" x14ac:dyDescent="0.4">
      <c r="A180" s="5" t="s">
        <v>265</v>
      </c>
      <c r="B180" s="5" t="s">
        <v>266</v>
      </c>
      <c r="C180" s="5" t="s">
        <v>12</v>
      </c>
      <c r="D180" s="6">
        <v>7.13</v>
      </c>
    </row>
    <row r="181" spans="1:4" x14ac:dyDescent="0.4">
      <c r="A181" s="5" t="s">
        <v>241</v>
      </c>
      <c r="B181" s="5" t="s">
        <v>240</v>
      </c>
      <c r="C181" s="5" t="s">
        <v>12</v>
      </c>
      <c r="D181" s="6">
        <v>7.13</v>
      </c>
    </row>
    <row r="182" spans="1:4" x14ac:dyDescent="0.4">
      <c r="A182" s="5" t="s">
        <v>267</v>
      </c>
      <c r="B182" s="5" t="s">
        <v>75</v>
      </c>
      <c r="C182" s="5" t="s">
        <v>12</v>
      </c>
      <c r="D182" s="6">
        <v>7.09</v>
      </c>
    </row>
    <row r="183" spans="1:4" x14ac:dyDescent="0.4">
      <c r="A183" s="5" t="s">
        <v>268</v>
      </c>
      <c r="B183" s="5" t="s">
        <v>71</v>
      </c>
      <c r="C183" s="5" t="s">
        <v>12</v>
      </c>
      <c r="D183" s="6">
        <v>7</v>
      </c>
    </row>
    <row r="184" spans="1:4" x14ac:dyDescent="0.4">
      <c r="A184" s="5" t="s">
        <v>269</v>
      </c>
      <c r="B184" s="5" t="s">
        <v>88</v>
      </c>
      <c r="C184" s="5" t="s">
        <v>12</v>
      </c>
      <c r="D184" s="6">
        <v>7</v>
      </c>
    </row>
    <row r="185" spans="1:4" x14ac:dyDescent="0.4">
      <c r="A185" s="5" t="s">
        <v>270</v>
      </c>
      <c r="B185" s="5" t="s">
        <v>88</v>
      </c>
      <c r="C185" s="5" t="s">
        <v>12</v>
      </c>
      <c r="D185" s="6">
        <v>7</v>
      </c>
    </row>
    <row r="186" spans="1:4" x14ac:dyDescent="0.4">
      <c r="A186" s="5" t="s">
        <v>271</v>
      </c>
      <c r="B186" s="5" t="s">
        <v>130</v>
      </c>
      <c r="C186" s="5" t="s">
        <v>12</v>
      </c>
      <c r="D186" s="6">
        <v>7</v>
      </c>
    </row>
    <row r="187" spans="1:4" x14ac:dyDescent="0.4">
      <c r="A187" s="5" t="s">
        <v>272</v>
      </c>
      <c r="B187" s="5" t="s">
        <v>273</v>
      </c>
      <c r="C187" s="5" t="s">
        <v>12</v>
      </c>
      <c r="D187" s="6">
        <v>7</v>
      </c>
    </row>
    <row r="188" spans="1:4" x14ac:dyDescent="0.4">
      <c r="A188" s="5" t="s">
        <v>275</v>
      </c>
      <c r="B188" s="5" t="s">
        <v>276</v>
      </c>
      <c r="C188" s="5" t="s">
        <v>12</v>
      </c>
      <c r="D188" s="6">
        <v>7</v>
      </c>
    </row>
    <row r="189" spans="1:4" x14ac:dyDescent="0.4">
      <c r="A189" s="5" t="s">
        <v>277</v>
      </c>
      <c r="B189" s="5" t="s">
        <v>278</v>
      </c>
      <c r="C189" s="5" t="s">
        <v>12</v>
      </c>
      <c r="D189" s="6">
        <v>7</v>
      </c>
    </row>
    <row r="190" spans="1:4" x14ac:dyDescent="0.4">
      <c r="A190" s="5" t="s">
        <v>280</v>
      </c>
      <c r="B190" s="5" t="s">
        <v>168</v>
      </c>
      <c r="C190" s="5" t="s">
        <v>12</v>
      </c>
      <c r="D190" s="6">
        <v>7</v>
      </c>
    </row>
    <row r="191" spans="1:4" x14ac:dyDescent="0.4">
      <c r="A191" s="5" t="s">
        <v>282</v>
      </c>
      <c r="B191" s="5" t="s">
        <v>283</v>
      </c>
      <c r="C191" s="5" t="s">
        <v>12</v>
      </c>
      <c r="D191" s="6">
        <v>7</v>
      </c>
    </row>
    <row r="192" spans="1:4" x14ac:dyDescent="0.4">
      <c r="A192" s="5" t="s">
        <v>284</v>
      </c>
      <c r="B192" s="5" t="s">
        <v>285</v>
      </c>
      <c r="C192" s="5" t="s">
        <v>12</v>
      </c>
      <c r="D192" s="6">
        <v>7</v>
      </c>
    </row>
    <row r="193" spans="1:4" x14ac:dyDescent="0.4">
      <c r="A193" s="5" t="s">
        <v>286</v>
      </c>
      <c r="B193" s="5" t="s">
        <v>204</v>
      </c>
      <c r="C193" s="5" t="s">
        <v>12</v>
      </c>
      <c r="D193" s="6">
        <v>7</v>
      </c>
    </row>
    <row r="194" spans="1:4" x14ac:dyDescent="0.4">
      <c r="A194" s="5" t="s">
        <v>287</v>
      </c>
      <c r="B194" s="5" t="s">
        <v>285</v>
      </c>
      <c r="C194" s="5" t="s">
        <v>12</v>
      </c>
      <c r="D194" s="6">
        <v>7</v>
      </c>
    </row>
    <row r="195" spans="1:4" x14ac:dyDescent="0.4">
      <c r="A195" s="5" t="s">
        <v>288</v>
      </c>
      <c r="B195" s="5" t="s">
        <v>71</v>
      </c>
      <c r="C195" s="5" t="s">
        <v>12</v>
      </c>
      <c r="D195" s="6">
        <v>7</v>
      </c>
    </row>
    <row r="196" spans="1:4" x14ac:dyDescent="0.4">
      <c r="A196" s="5" t="s">
        <v>289</v>
      </c>
      <c r="B196" s="5" t="s">
        <v>290</v>
      </c>
      <c r="C196" s="5" t="s">
        <v>12</v>
      </c>
      <c r="D196" s="6">
        <v>7</v>
      </c>
    </row>
    <row r="197" spans="1:4" x14ac:dyDescent="0.4">
      <c r="A197" s="5" t="s">
        <v>291</v>
      </c>
      <c r="B197" s="5" t="s">
        <v>246</v>
      </c>
      <c r="C197" s="5" t="s">
        <v>12</v>
      </c>
      <c r="D197" s="6">
        <v>7</v>
      </c>
    </row>
    <row r="198" spans="1:4" x14ac:dyDescent="0.4">
      <c r="A198" s="5" t="s">
        <v>292</v>
      </c>
      <c r="B198" s="5" t="s">
        <v>283</v>
      </c>
      <c r="C198" s="5" t="s">
        <v>12</v>
      </c>
      <c r="D198" s="6">
        <v>7</v>
      </c>
    </row>
    <row r="199" spans="1:4" x14ac:dyDescent="0.4">
      <c r="A199" s="5" t="s">
        <v>293</v>
      </c>
      <c r="B199" s="5" t="s">
        <v>27</v>
      </c>
      <c r="C199" s="5" t="s">
        <v>12</v>
      </c>
      <c r="D199" s="6">
        <v>7</v>
      </c>
    </row>
    <row r="200" spans="1:4" x14ac:dyDescent="0.4">
      <c r="A200" s="5" t="s">
        <v>294</v>
      </c>
      <c r="B200" s="5" t="s">
        <v>295</v>
      </c>
      <c r="C200" s="5" t="s">
        <v>12</v>
      </c>
      <c r="D200" s="6">
        <v>7</v>
      </c>
    </row>
    <row r="201" spans="1:4" x14ac:dyDescent="0.4">
      <c r="A201" s="5" t="s">
        <v>296</v>
      </c>
      <c r="B201" s="5" t="s">
        <v>27</v>
      </c>
      <c r="C201" s="5" t="s">
        <v>12</v>
      </c>
      <c r="D201" s="6">
        <v>7</v>
      </c>
    </row>
    <row r="202" spans="1:4" x14ac:dyDescent="0.4">
      <c r="A202" s="5" t="s">
        <v>297</v>
      </c>
      <c r="B202" s="5" t="s">
        <v>142</v>
      </c>
      <c r="C202" s="5" t="s">
        <v>12</v>
      </c>
      <c r="D202" s="6">
        <v>7</v>
      </c>
    </row>
    <row r="203" spans="1:4" x14ac:dyDescent="0.4">
      <c r="A203" s="5" t="s">
        <v>298</v>
      </c>
      <c r="B203" s="5" t="s">
        <v>27</v>
      </c>
      <c r="C203" s="5" t="s">
        <v>12</v>
      </c>
      <c r="D203" s="6">
        <v>7</v>
      </c>
    </row>
    <row r="204" spans="1:4" x14ac:dyDescent="0.4">
      <c r="A204" s="5" t="s">
        <v>299</v>
      </c>
      <c r="B204" s="5" t="s">
        <v>300</v>
      </c>
      <c r="C204" s="5" t="s">
        <v>12</v>
      </c>
      <c r="D204" s="6">
        <v>7</v>
      </c>
    </row>
    <row r="205" spans="1:4" x14ac:dyDescent="0.4">
      <c r="A205" s="5" t="s">
        <v>301</v>
      </c>
      <c r="B205" s="5" t="s">
        <v>168</v>
      </c>
      <c r="C205" s="5" t="s">
        <v>12</v>
      </c>
      <c r="D205" s="6">
        <v>7</v>
      </c>
    </row>
    <row r="206" spans="1:4" x14ac:dyDescent="0.4">
      <c r="A206" s="5" t="s">
        <v>274</v>
      </c>
      <c r="B206" s="5" t="s">
        <v>273</v>
      </c>
      <c r="C206" s="5" t="s">
        <v>12</v>
      </c>
      <c r="D206" s="6">
        <v>7</v>
      </c>
    </row>
    <row r="207" spans="1:4" x14ac:dyDescent="0.4">
      <c r="A207" s="5" t="s">
        <v>302</v>
      </c>
      <c r="B207" s="5" t="s">
        <v>27</v>
      </c>
      <c r="C207" s="5" t="s">
        <v>12</v>
      </c>
      <c r="D207" s="6">
        <v>7</v>
      </c>
    </row>
    <row r="208" spans="1:4" x14ac:dyDescent="0.4">
      <c r="A208" s="5" t="s">
        <v>281</v>
      </c>
      <c r="B208" s="5" t="s">
        <v>168</v>
      </c>
      <c r="C208" s="5" t="s">
        <v>12</v>
      </c>
      <c r="D208" s="6">
        <v>7</v>
      </c>
    </row>
    <row r="209" spans="1:4" x14ac:dyDescent="0.4">
      <c r="A209" s="5" t="s">
        <v>279</v>
      </c>
      <c r="B209" s="5" t="s">
        <v>278</v>
      </c>
      <c r="C209" s="5" t="s">
        <v>12</v>
      </c>
      <c r="D209" s="6">
        <v>7</v>
      </c>
    </row>
    <row r="210" spans="1:4" x14ac:dyDescent="0.4">
      <c r="A210" s="5" t="s">
        <v>303</v>
      </c>
      <c r="B210" s="5" t="s">
        <v>27</v>
      </c>
      <c r="C210" s="5" t="s">
        <v>12</v>
      </c>
      <c r="D210" s="6">
        <v>7</v>
      </c>
    </row>
    <row r="211" spans="1:4" x14ac:dyDescent="0.4">
      <c r="A211" s="5" t="s">
        <v>304</v>
      </c>
      <c r="B211" s="5" t="s">
        <v>46</v>
      </c>
      <c r="C211" s="5" t="s">
        <v>12</v>
      </c>
      <c r="D211" s="6">
        <v>7</v>
      </c>
    </row>
    <row r="212" spans="1:4" x14ac:dyDescent="0.4">
      <c r="A212" s="5" t="s">
        <v>305</v>
      </c>
      <c r="B212" s="5" t="s">
        <v>27</v>
      </c>
      <c r="C212" s="5" t="s">
        <v>12</v>
      </c>
      <c r="D212" s="6">
        <v>7</v>
      </c>
    </row>
    <row r="213" spans="1:4" x14ac:dyDescent="0.4">
      <c r="A213" s="5" t="s">
        <v>306</v>
      </c>
      <c r="B213" s="5" t="s">
        <v>130</v>
      </c>
      <c r="C213" s="5" t="s">
        <v>12</v>
      </c>
      <c r="D213" s="6">
        <v>7</v>
      </c>
    </row>
    <row r="214" spans="1:4" x14ac:dyDescent="0.4">
      <c r="A214" s="5" t="s">
        <v>307</v>
      </c>
      <c r="B214" s="5" t="s">
        <v>130</v>
      </c>
      <c r="C214" s="5" t="s">
        <v>12</v>
      </c>
      <c r="D214" s="6">
        <v>7</v>
      </c>
    </row>
    <row r="215" spans="1:4" x14ac:dyDescent="0.4">
      <c r="A215" s="5" t="s">
        <v>308</v>
      </c>
      <c r="B215" s="5" t="s">
        <v>90</v>
      </c>
      <c r="C215" s="5" t="s">
        <v>12</v>
      </c>
      <c r="D215" s="6">
        <v>7</v>
      </c>
    </row>
    <row r="216" spans="1:4" x14ac:dyDescent="0.4">
      <c r="A216" s="5" t="s">
        <v>309</v>
      </c>
      <c r="B216" s="5" t="s">
        <v>106</v>
      </c>
      <c r="C216" s="5" t="s">
        <v>12</v>
      </c>
      <c r="D216" s="6">
        <v>7</v>
      </c>
    </row>
    <row r="217" spans="1:4" x14ac:dyDescent="0.4">
      <c r="A217" s="5" t="s">
        <v>310</v>
      </c>
      <c r="B217" s="5" t="s">
        <v>311</v>
      </c>
      <c r="C217" s="5" t="s">
        <v>12</v>
      </c>
      <c r="D217" s="6">
        <v>7</v>
      </c>
    </row>
    <row r="218" spans="1:4" x14ac:dyDescent="0.4">
      <c r="A218" s="5" t="s">
        <v>312</v>
      </c>
      <c r="B218" s="5" t="s">
        <v>130</v>
      </c>
      <c r="C218" s="5" t="s">
        <v>12</v>
      </c>
      <c r="D218" s="6">
        <v>7</v>
      </c>
    </row>
    <row r="219" spans="1:4" x14ac:dyDescent="0.4">
      <c r="A219" s="5" t="s">
        <v>313</v>
      </c>
      <c r="B219" s="5" t="s">
        <v>46</v>
      </c>
      <c r="C219" s="5" t="s">
        <v>12</v>
      </c>
      <c r="D219" s="6">
        <v>7</v>
      </c>
    </row>
    <row r="220" spans="1:4" x14ac:dyDescent="0.4">
      <c r="A220" s="5" t="s">
        <v>314</v>
      </c>
      <c r="B220" s="5" t="s">
        <v>96</v>
      </c>
      <c r="C220" s="5" t="s">
        <v>12</v>
      </c>
      <c r="D220" s="6">
        <v>7</v>
      </c>
    </row>
    <row r="221" spans="1:4" x14ac:dyDescent="0.4">
      <c r="A221" s="5" t="s">
        <v>315</v>
      </c>
      <c r="B221" s="5" t="s">
        <v>316</v>
      </c>
      <c r="C221" s="5" t="s">
        <v>12</v>
      </c>
      <c r="D221" s="6">
        <v>7</v>
      </c>
    </row>
    <row r="222" spans="1:4" x14ac:dyDescent="0.4">
      <c r="A222" s="5" t="s">
        <v>317</v>
      </c>
      <c r="B222" s="5" t="s">
        <v>318</v>
      </c>
      <c r="C222" s="5" t="s">
        <v>12</v>
      </c>
      <c r="D222" s="6">
        <v>7</v>
      </c>
    </row>
    <row r="223" spans="1:4" x14ac:dyDescent="0.4">
      <c r="A223" s="5" t="s">
        <v>320</v>
      </c>
      <c r="B223" s="5" t="s">
        <v>90</v>
      </c>
      <c r="C223" s="5" t="s">
        <v>12</v>
      </c>
      <c r="D223" s="6">
        <v>7</v>
      </c>
    </row>
    <row r="224" spans="1:4" x14ac:dyDescent="0.4">
      <c r="A224" s="5" t="s">
        <v>321</v>
      </c>
      <c r="B224" s="5" t="s">
        <v>34</v>
      </c>
      <c r="C224" s="5" t="s">
        <v>12</v>
      </c>
      <c r="D224" s="6">
        <v>7</v>
      </c>
    </row>
    <row r="225" spans="1:4" x14ac:dyDescent="0.4">
      <c r="A225" s="5" t="s">
        <v>322</v>
      </c>
      <c r="B225" s="5" t="s">
        <v>290</v>
      </c>
      <c r="C225" s="5" t="s">
        <v>12</v>
      </c>
      <c r="D225" s="6">
        <v>7</v>
      </c>
    </row>
    <row r="226" spans="1:4" x14ac:dyDescent="0.4">
      <c r="A226" s="5" t="s">
        <v>323</v>
      </c>
      <c r="B226" s="5" t="s">
        <v>300</v>
      </c>
      <c r="C226" s="5" t="s">
        <v>12</v>
      </c>
      <c r="D226" s="6">
        <v>7</v>
      </c>
    </row>
    <row r="227" spans="1:4" x14ac:dyDescent="0.4">
      <c r="A227" s="5" t="s">
        <v>324</v>
      </c>
      <c r="B227" s="5" t="s">
        <v>300</v>
      </c>
      <c r="C227" s="5" t="s">
        <v>12</v>
      </c>
      <c r="D227" s="6">
        <v>7</v>
      </c>
    </row>
    <row r="228" spans="1:4" x14ac:dyDescent="0.4">
      <c r="A228" s="5" t="s">
        <v>325</v>
      </c>
      <c r="B228" s="5" t="s">
        <v>46</v>
      </c>
      <c r="C228" s="5" t="s">
        <v>12</v>
      </c>
      <c r="D228" s="6">
        <v>7</v>
      </c>
    </row>
    <row r="229" spans="1:4" x14ac:dyDescent="0.4">
      <c r="A229" s="5" t="s">
        <v>326</v>
      </c>
      <c r="B229" s="5" t="s">
        <v>27</v>
      </c>
      <c r="C229" s="5" t="s">
        <v>12</v>
      </c>
      <c r="D229" s="6">
        <v>7</v>
      </c>
    </row>
    <row r="230" spans="1:4" x14ac:dyDescent="0.4">
      <c r="A230" s="5" t="s">
        <v>327</v>
      </c>
      <c r="B230" s="5" t="s">
        <v>130</v>
      </c>
      <c r="C230" s="5" t="s">
        <v>12</v>
      </c>
      <c r="D230" s="6">
        <v>7</v>
      </c>
    </row>
    <row r="231" spans="1:4" x14ac:dyDescent="0.4">
      <c r="A231" s="5" t="s">
        <v>328</v>
      </c>
      <c r="B231" s="5" t="s">
        <v>329</v>
      </c>
      <c r="C231" s="5" t="s">
        <v>12</v>
      </c>
      <c r="D231" s="6">
        <v>7</v>
      </c>
    </row>
    <row r="232" spans="1:4" x14ac:dyDescent="0.4">
      <c r="A232" s="5" t="s">
        <v>330</v>
      </c>
      <c r="B232" s="5" t="s">
        <v>331</v>
      </c>
      <c r="C232" s="5" t="s">
        <v>12</v>
      </c>
      <c r="D232" s="6">
        <v>7</v>
      </c>
    </row>
    <row r="233" spans="1:4" x14ac:dyDescent="0.4">
      <c r="A233" s="5" t="s">
        <v>332</v>
      </c>
      <c r="B233" s="5" t="s">
        <v>96</v>
      </c>
      <c r="C233" s="5" t="s">
        <v>12</v>
      </c>
      <c r="D233" s="6">
        <v>7</v>
      </c>
    </row>
    <row r="234" spans="1:4" x14ac:dyDescent="0.4">
      <c r="A234" s="5" t="s">
        <v>333</v>
      </c>
      <c r="B234" s="5" t="s">
        <v>266</v>
      </c>
      <c r="C234" s="5" t="s">
        <v>12</v>
      </c>
      <c r="D234" s="6">
        <v>7</v>
      </c>
    </row>
    <row r="235" spans="1:4" x14ac:dyDescent="0.4">
      <c r="A235" s="5" t="s">
        <v>334</v>
      </c>
      <c r="B235" s="5" t="s">
        <v>142</v>
      </c>
      <c r="C235" s="5" t="s">
        <v>12</v>
      </c>
      <c r="D235" s="6">
        <v>7</v>
      </c>
    </row>
    <row r="236" spans="1:4" x14ac:dyDescent="0.4">
      <c r="A236" s="5" t="s">
        <v>336</v>
      </c>
      <c r="B236" s="5" t="s">
        <v>331</v>
      </c>
      <c r="C236" s="5" t="s">
        <v>12</v>
      </c>
      <c r="D236" s="6">
        <v>7</v>
      </c>
    </row>
    <row r="237" spans="1:4" x14ac:dyDescent="0.4">
      <c r="A237" s="5" t="s">
        <v>335</v>
      </c>
      <c r="B237" s="5" t="s">
        <v>142</v>
      </c>
      <c r="C237" s="5" t="s">
        <v>12</v>
      </c>
      <c r="D237" s="6">
        <v>7</v>
      </c>
    </row>
    <row r="238" spans="1:4" x14ac:dyDescent="0.4">
      <c r="A238" s="5" t="s">
        <v>337</v>
      </c>
      <c r="B238" s="5" t="s">
        <v>130</v>
      </c>
      <c r="C238" s="5" t="s">
        <v>12</v>
      </c>
      <c r="D238" s="6">
        <v>7</v>
      </c>
    </row>
    <row r="239" spans="1:4" x14ac:dyDescent="0.4">
      <c r="A239" s="5" t="s">
        <v>338</v>
      </c>
      <c r="B239" s="5" t="s">
        <v>106</v>
      </c>
      <c r="C239" s="5" t="s">
        <v>12</v>
      </c>
      <c r="D239" s="6">
        <v>7</v>
      </c>
    </row>
    <row r="240" spans="1:4" x14ac:dyDescent="0.4">
      <c r="A240" s="5" t="s">
        <v>339</v>
      </c>
      <c r="B240" s="5" t="s">
        <v>16</v>
      </c>
      <c r="C240" s="5" t="s">
        <v>12</v>
      </c>
      <c r="D240" s="6">
        <v>6.9</v>
      </c>
    </row>
    <row r="241" spans="1:4" x14ac:dyDescent="0.4">
      <c r="A241" s="5" t="s">
        <v>340</v>
      </c>
      <c r="B241" s="5" t="s">
        <v>55</v>
      </c>
      <c r="C241" s="5" t="s">
        <v>12</v>
      </c>
      <c r="D241" s="6">
        <v>6.88</v>
      </c>
    </row>
    <row r="242" spans="1:4" x14ac:dyDescent="0.4">
      <c r="A242" s="5" t="s">
        <v>341</v>
      </c>
      <c r="B242" s="5" t="s">
        <v>55</v>
      </c>
      <c r="C242" s="5" t="s">
        <v>12</v>
      </c>
      <c r="D242" s="6">
        <v>6.88</v>
      </c>
    </row>
    <row r="243" spans="1:4" x14ac:dyDescent="0.4">
      <c r="A243" s="5" t="s">
        <v>342</v>
      </c>
      <c r="B243" s="5" t="s">
        <v>343</v>
      </c>
      <c r="C243" s="5" t="s">
        <v>12</v>
      </c>
      <c r="D243" s="6">
        <v>6.88</v>
      </c>
    </row>
    <row r="244" spans="1:4" x14ac:dyDescent="0.4">
      <c r="A244" s="5" t="s">
        <v>344</v>
      </c>
      <c r="B244" s="5" t="s">
        <v>343</v>
      </c>
      <c r="C244" s="5" t="s">
        <v>12</v>
      </c>
      <c r="D244" s="6">
        <v>6.88</v>
      </c>
    </row>
    <row r="245" spans="1:4" x14ac:dyDescent="0.4">
      <c r="A245" s="5" t="s">
        <v>345</v>
      </c>
      <c r="B245" s="5" t="s">
        <v>27</v>
      </c>
      <c r="C245" s="5" t="s">
        <v>12</v>
      </c>
      <c r="D245" s="6">
        <v>6.88</v>
      </c>
    </row>
    <row r="246" spans="1:4" x14ac:dyDescent="0.4">
      <c r="A246" s="5" t="s">
        <v>346</v>
      </c>
      <c r="B246" s="5" t="s">
        <v>347</v>
      </c>
      <c r="C246" s="5" t="s">
        <v>12</v>
      </c>
      <c r="D246" s="6">
        <v>6.88</v>
      </c>
    </row>
    <row r="247" spans="1:4" x14ac:dyDescent="0.4">
      <c r="A247" s="5" t="s">
        <v>348</v>
      </c>
      <c r="B247" s="5" t="s">
        <v>16</v>
      </c>
      <c r="C247" s="5" t="s">
        <v>12</v>
      </c>
      <c r="D247" s="6">
        <v>6.88</v>
      </c>
    </row>
    <row r="248" spans="1:4" x14ac:dyDescent="0.4">
      <c r="A248" s="5" t="s">
        <v>349</v>
      </c>
      <c r="B248" s="5" t="s">
        <v>106</v>
      </c>
      <c r="C248" s="5" t="s">
        <v>12</v>
      </c>
      <c r="D248" s="6">
        <v>6.88</v>
      </c>
    </row>
    <row r="249" spans="1:4" x14ac:dyDescent="0.4">
      <c r="A249" s="5" t="s">
        <v>351</v>
      </c>
      <c r="B249" s="5" t="s">
        <v>352</v>
      </c>
      <c r="C249" s="5" t="s">
        <v>12</v>
      </c>
      <c r="D249" s="6">
        <v>6.88</v>
      </c>
    </row>
    <row r="250" spans="1:4" x14ac:dyDescent="0.4">
      <c r="A250" s="5" t="s">
        <v>319</v>
      </c>
      <c r="B250" s="5" t="s">
        <v>318</v>
      </c>
      <c r="C250" s="5" t="s">
        <v>12</v>
      </c>
      <c r="D250" s="6">
        <v>6.88</v>
      </c>
    </row>
    <row r="251" spans="1:4" x14ac:dyDescent="0.4">
      <c r="A251" s="5" t="s">
        <v>353</v>
      </c>
      <c r="B251" s="5" t="s">
        <v>253</v>
      </c>
      <c r="C251" s="5" t="s">
        <v>12</v>
      </c>
      <c r="D251" s="6">
        <v>6.88</v>
      </c>
    </row>
    <row r="252" spans="1:4" x14ac:dyDescent="0.4">
      <c r="A252" s="5" t="s">
        <v>354</v>
      </c>
      <c r="B252" s="5" t="s">
        <v>170</v>
      </c>
      <c r="C252" s="5" t="s">
        <v>12</v>
      </c>
      <c r="D252" s="6">
        <v>6.88</v>
      </c>
    </row>
    <row r="253" spans="1:4" x14ac:dyDescent="0.4">
      <c r="A253" s="5" t="s">
        <v>355</v>
      </c>
      <c r="B253" s="5" t="s">
        <v>170</v>
      </c>
      <c r="C253" s="5" t="s">
        <v>12</v>
      </c>
      <c r="D253" s="6">
        <v>6.88</v>
      </c>
    </row>
    <row r="254" spans="1:4" x14ac:dyDescent="0.4">
      <c r="A254" s="5" t="s">
        <v>356</v>
      </c>
      <c r="B254" s="5" t="s">
        <v>357</v>
      </c>
      <c r="C254" s="5" t="s">
        <v>12</v>
      </c>
      <c r="D254" s="6">
        <v>6.88</v>
      </c>
    </row>
    <row r="255" spans="1:4" x14ac:dyDescent="0.4">
      <c r="A255" s="5" t="s">
        <v>358</v>
      </c>
      <c r="B255" s="5" t="s">
        <v>27</v>
      </c>
      <c r="C255" s="5" t="s">
        <v>12</v>
      </c>
      <c r="D255" s="6">
        <v>6.88</v>
      </c>
    </row>
    <row r="256" spans="1:4" x14ac:dyDescent="0.4">
      <c r="A256" s="5" t="s">
        <v>359</v>
      </c>
      <c r="B256" s="5" t="s">
        <v>130</v>
      </c>
      <c r="C256" s="5" t="s">
        <v>12</v>
      </c>
      <c r="D256" s="6">
        <v>6.88</v>
      </c>
    </row>
    <row r="257" spans="1:4" x14ac:dyDescent="0.4">
      <c r="A257" s="5" t="s">
        <v>360</v>
      </c>
      <c r="B257" s="5" t="s">
        <v>46</v>
      </c>
      <c r="C257" s="5" t="s">
        <v>12</v>
      </c>
      <c r="D257" s="6">
        <v>6.88</v>
      </c>
    </row>
    <row r="258" spans="1:4" x14ac:dyDescent="0.4">
      <c r="A258" s="5" t="s">
        <v>361</v>
      </c>
      <c r="B258" s="5" t="s">
        <v>246</v>
      </c>
      <c r="C258" s="5" t="s">
        <v>12</v>
      </c>
      <c r="D258" s="6">
        <v>6.88</v>
      </c>
    </row>
    <row r="259" spans="1:4" x14ac:dyDescent="0.4">
      <c r="A259" s="5" t="s">
        <v>362</v>
      </c>
      <c r="B259" s="5" t="s">
        <v>363</v>
      </c>
      <c r="C259" s="5" t="s">
        <v>12</v>
      </c>
      <c r="D259" s="6">
        <v>6.88</v>
      </c>
    </row>
    <row r="260" spans="1:4" x14ac:dyDescent="0.4">
      <c r="A260" s="5" t="s">
        <v>364</v>
      </c>
      <c r="B260" s="5" t="s">
        <v>363</v>
      </c>
      <c r="C260" s="5" t="s">
        <v>12</v>
      </c>
      <c r="D260" s="6">
        <v>6.88</v>
      </c>
    </row>
    <row r="261" spans="1:4" x14ac:dyDescent="0.4">
      <c r="A261" s="5" t="s">
        <v>350</v>
      </c>
      <c r="B261" s="5" t="s">
        <v>106</v>
      </c>
      <c r="C261" s="5" t="s">
        <v>12</v>
      </c>
      <c r="D261" s="6">
        <v>6.88</v>
      </c>
    </row>
    <row r="262" spans="1:4" x14ac:dyDescent="0.4">
      <c r="A262" s="5" t="s">
        <v>365</v>
      </c>
      <c r="B262" s="5" t="s">
        <v>366</v>
      </c>
      <c r="C262" s="5" t="s">
        <v>12</v>
      </c>
      <c r="D262" s="6">
        <v>6.88</v>
      </c>
    </row>
    <row r="263" spans="1:4" x14ac:dyDescent="0.4">
      <c r="A263" s="5" t="s">
        <v>367</v>
      </c>
      <c r="B263" s="5" t="s">
        <v>46</v>
      </c>
      <c r="C263" s="5" t="s">
        <v>12</v>
      </c>
      <c r="D263" s="6">
        <v>6.82</v>
      </c>
    </row>
    <row r="264" spans="1:4" x14ac:dyDescent="0.4">
      <c r="A264" s="5" t="s">
        <v>368</v>
      </c>
      <c r="B264" s="5" t="s">
        <v>106</v>
      </c>
      <c r="C264" s="5" t="s">
        <v>12</v>
      </c>
      <c r="D264" s="6">
        <v>6.75</v>
      </c>
    </row>
    <row r="265" spans="1:4" x14ac:dyDescent="0.4">
      <c r="A265" s="5" t="s">
        <v>369</v>
      </c>
      <c r="B265" s="5" t="s">
        <v>370</v>
      </c>
      <c r="C265" s="5" t="s">
        <v>12</v>
      </c>
      <c r="D265" s="6">
        <v>6.75</v>
      </c>
    </row>
    <row r="266" spans="1:4" x14ac:dyDescent="0.4">
      <c r="A266" s="5" t="s">
        <v>372</v>
      </c>
      <c r="B266" s="5" t="s">
        <v>373</v>
      </c>
      <c r="C266" s="5" t="s">
        <v>12</v>
      </c>
      <c r="D266" s="6">
        <v>6.75</v>
      </c>
    </row>
    <row r="267" spans="1:4" x14ac:dyDescent="0.4">
      <c r="A267" s="5" t="s">
        <v>375</v>
      </c>
      <c r="B267" s="5" t="s">
        <v>376</v>
      </c>
      <c r="C267" s="5" t="s">
        <v>12</v>
      </c>
      <c r="D267" s="6">
        <v>6.75</v>
      </c>
    </row>
    <row r="268" spans="1:4" x14ac:dyDescent="0.4">
      <c r="A268" s="5" t="s">
        <v>377</v>
      </c>
      <c r="B268" s="5" t="s">
        <v>357</v>
      </c>
      <c r="C268" s="5" t="s">
        <v>12</v>
      </c>
      <c r="D268" s="6">
        <v>6.75</v>
      </c>
    </row>
    <row r="269" spans="1:4" x14ac:dyDescent="0.4">
      <c r="A269" s="5" t="s">
        <v>378</v>
      </c>
      <c r="B269" s="5" t="s">
        <v>379</v>
      </c>
      <c r="C269" s="5" t="s">
        <v>12</v>
      </c>
      <c r="D269" s="6">
        <v>6.75</v>
      </c>
    </row>
    <row r="270" spans="1:4" x14ac:dyDescent="0.4">
      <c r="A270" s="5" t="s">
        <v>380</v>
      </c>
      <c r="B270" s="5" t="s">
        <v>142</v>
      </c>
      <c r="C270" s="5" t="s">
        <v>12</v>
      </c>
      <c r="D270" s="6">
        <v>6.75</v>
      </c>
    </row>
    <row r="271" spans="1:4" x14ac:dyDescent="0.4">
      <c r="A271" s="5" t="s">
        <v>381</v>
      </c>
      <c r="B271" s="5" t="s">
        <v>382</v>
      </c>
      <c r="C271" s="5" t="s">
        <v>12</v>
      </c>
      <c r="D271" s="6">
        <v>6.75</v>
      </c>
    </row>
    <row r="272" spans="1:4" x14ac:dyDescent="0.4">
      <c r="A272" s="5" t="s">
        <v>383</v>
      </c>
      <c r="B272" s="5" t="s">
        <v>384</v>
      </c>
      <c r="C272" s="5" t="s">
        <v>12</v>
      </c>
      <c r="D272" s="6">
        <v>6.75</v>
      </c>
    </row>
    <row r="273" spans="1:4" x14ac:dyDescent="0.4">
      <c r="A273" s="5" t="s">
        <v>371</v>
      </c>
      <c r="B273" s="5" t="s">
        <v>370</v>
      </c>
      <c r="C273" s="5" t="s">
        <v>12</v>
      </c>
      <c r="D273" s="6">
        <v>6.75</v>
      </c>
    </row>
    <row r="274" spans="1:4" x14ac:dyDescent="0.4">
      <c r="A274" s="5" t="s">
        <v>385</v>
      </c>
      <c r="B274" s="5" t="s">
        <v>376</v>
      </c>
      <c r="C274" s="5" t="s">
        <v>12</v>
      </c>
      <c r="D274" s="6">
        <v>6.75</v>
      </c>
    </row>
    <row r="275" spans="1:4" x14ac:dyDescent="0.4">
      <c r="A275" s="5" t="s">
        <v>386</v>
      </c>
      <c r="B275" s="5" t="s">
        <v>387</v>
      </c>
      <c r="C275" s="5" t="s">
        <v>12</v>
      </c>
      <c r="D275" s="6">
        <v>6.75</v>
      </c>
    </row>
    <row r="276" spans="1:4" x14ac:dyDescent="0.4">
      <c r="A276" s="5" t="s">
        <v>388</v>
      </c>
      <c r="B276" s="5" t="s">
        <v>376</v>
      </c>
      <c r="C276" s="5" t="s">
        <v>12</v>
      </c>
      <c r="D276" s="6">
        <v>6.75</v>
      </c>
    </row>
    <row r="277" spans="1:4" x14ac:dyDescent="0.4">
      <c r="A277" s="5" t="s">
        <v>327</v>
      </c>
      <c r="B277" s="5" t="s">
        <v>387</v>
      </c>
      <c r="C277" s="5" t="s">
        <v>12</v>
      </c>
      <c r="D277" s="6">
        <v>6.75</v>
      </c>
    </row>
    <row r="278" spans="1:4" x14ac:dyDescent="0.4">
      <c r="A278" s="5" t="s">
        <v>389</v>
      </c>
      <c r="B278" s="5" t="s">
        <v>357</v>
      </c>
      <c r="C278" s="5" t="s">
        <v>12</v>
      </c>
      <c r="D278" s="6">
        <v>6.75</v>
      </c>
    </row>
    <row r="279" spans="1:4" x14ac:dyDescent="0.4">
      <c r="A279" s="5" t="s">
        <v>374</v>
      </c>
      <c r="B279" s="5" t="s">
        <v>373</v>
      </c>
      <c r="C279" s="5" t="s">
        <v>12</v>
      </c>
      <c r="D279" s="6">
        <v>6.75</v>
      </c>
    </row>
    <row r="280" spans="1:4" x14ac:dyDescent="0.4">
      <c r="A280" s="5" t="s">
        <v>390</v>
      </c>
      <c r="B280" s="5" t="s">
        <v>120</v>
      </c>
      <c r="C280" s="5" t="s">
        <v>12</v>
      </c>
      <c r="D280" s="6">
        <v>6.63</v>
      </c>
    </row>
    <row r="281" spans="1:4" x14ac:dyDescent="0.4">
      <c r="A281" s="5" t="s">
        <v>392</v>
      </c>
      <c r="B281" s="5" t="s">
        <v>393</v>
      </c>
      <c r="C281" s="5" t="s">
        <v>12</v>
      </c>
      <c r="D281" s="6">
        <v>6.63</v>
      </c>
    </row>
    <row r="282" spans="1:4" x14ac:dyDescent="0.4">
      <c r="A282" s="5" t="s">
        <v>395</v>
      </c>
      <c r="B282" s="5" t="s">
        <v>46</v>
      </c>
      <c r="C282" s="5" t="s">
        <v>12</v>
      </c>
      <c r="D282" s="6">
        <v>6.63</v>
      </c>
    </row>
    <row r="283" spans="1:4" x14ac:dyDescent="0.4">
      <c r="A283" s="5" t="s">
        <v>394</v>
      </c>
      <c r="B283" s="5" t="s">
        <v>393</v>
      </c>
      <c r="C283" s="5" t="s">
        <v>12</v>
      </c>
      <c r="D283" s="6">
        <v>6.63</v>
      </c>
    </row>
    <row r="284" spans="1:4" x14ac:dyDescent="0.4">
      <c r="A284" s="5" t="s">
        <v>396</v>
      </c>
      <c r="B284" s="5" t="s">
        <v>16</v>
      </c>
      <c r="C284" s="5" t="s">
        <v>12</v>
      </c>
      <c r="D284" s="6">
        <v>6.63</v>
      </c>
    </row>
    <row r="285" spans="1:4" x14ac:dyDescent="0.4">
      <c r="A285" s="5" t="s">
        <v>397</v>
      </c>
      <c r="B285" s="5" t="s">
        <v>16</v>
      </c>
      <c r="C285" s="5" t="s">
        <v>12</v>
      </c>
      <c r="D285" s="6">
        <v>6.63</v>
      </c>
    </row>
    <row r="286" spans="1:4" x14ac:dyDescent="0.4">
      <c r="A286" s="5" t="s">
        <v>398</v>
      </c>
      <c r="B286" s="5" t="s">
        <v>16</v>
      </c>
      <c r="C286" s="5" t="s">
        <v>12</v>
      </c>
      <c r="D286" s="6">
        <v>6.63</v>
      </c>
    </row>
    <row r="287" spans="1:4" x14ac:dyDescent="0.4">
      <c r="A287" s="5" t="s">
        <v>399</v>
      </c>
      <c r="B287" s="5" t="s">
        <v>46</v>
      </c>
      <c r="C287" s="5" t="s">
        <v>12</v>
      </c>
      <c r="D287" s="6">
        <v>6.63</v>
      </c>
    </row>
    <row r="288" spans="1:4" x14ac:dyDescent="0.4">
      <c r="A288" s="5" t="s">
        <v>391</v>
      </c>
      <c r="B288" s="5" t="s">
        <v>120</v>
      </c>
      <c r="C288" s="5" t="s">
        <v>12</v>
      </c>
      <c r="D288" s="6">
        <v>6.63</v>
      </c>
    </row>
    <row r="289" spans="1:4" x14ac:dyDescent="0.4">
      <c r="A289" s="5" t="s">
        <v>400</v>
      </c>
      <c r="B289" s="5" t="s">
        <v>142</v>
      </c>
      <c r="C289" s="5" t="s">
        <v>12</v>
      </c>
      <c r="D289" s="6">
        <v>6.63</v>
      </c>
    </row>
    <row r="290" spans="1:4" x14ac:dyDescent="0.4">
      <c r="A290" s="5" t="s">
        <v>401</v>
      </c>
      <c r="B290" s="5" t="s">
        <v>402</v>
      </c>
      <c r="C290" s="5" t="s">
        <v>12</v>
      </c>
      <c r="D290" s="6">
        <v>6.63</v>
      </c>
    </row>
    <row r="291" spans="1:4" x14ac:dyDescent="0.4">
      <c r="A291" s="5" t="s">
        <v>403</v>
      </c>
      <c r="B291" s="5" t="s">
        <v>404</v>
      </c>
      <c r="C291" s="5" t="s">
        <v>12</v>
      </c>
      <c r="D291" s="6">
        <v>6.5</v>
      </c>
    </row>
    <row r="292" spans="1:4" x14ac:dyDescent="0.4">
      <c r="A292" s="5" t="s">
        <v>406</v>
      </c>
      <c r="B292" s="5" t="s">
        <v>363</v>
      </c>
      <c r="C292" s="5" t="s">
        <v>12</v>
      </c>
      <c r="D292" s="6">
        <v>6.5</v>
      </c>
    </row>
    <row r="293" spans="1:4" x14ac:dyDescent="0.4">
      <c r="A293" s="5" t="s">
        <v>407</v>
      </c>
      <c r="B293" s="5" t="s">
        <v>94</v>
      </c>
      <c r="C293" s="5" t="s">
        <v>12</v>
      </c>
      <c r="D293" s="6">
        <v>6.5</v>
      </c>
    </row>
    <row r="294" spans="1:4" x14ac:dyDescent="0.4">
      <c r="A294" s="5" t="s">
        <v>408</v>
      </c>
      <c r="B294" s="5" t="s">
        <v>409</v>
      </c>
      <c r="C294" s="5" t="s">
        <v>12</v>
      </c>
      <c r="D294" s="6">
        <v>6.5</v>
      </c>
    </row>
    <row r="295" spans="1:4" x14ac:dyDescent="0.4">
      <c r="A295" s="5" t="s">
        <v>410</v>
      </c>
      <c r="B295" s="5" t="s">
        <v>219</v>
      </c>
      <c r="C295" s="5" t="s">
        <v>12</v>
      </c>
      <c r="D295" s="6">
        <v>6.5</v>
      </c>
    </row>
    <row r="296" spans="1:4" x14ac:dyDescent="0.4">
      <c r="A296" s="5" t="s">
        <v>411</v>
      </c>
      <c r="B296" s="5" t="s">
        <v>412</v>
      </c>
      <c r="C296" s="5" t="s">
        <v>12</v>
      </c>
      <c r="D296" s="6">
        <v>6.5</v>
      </c>
    </row>
    <row r="297" spans="1:4" x14ac:dyDescent="0.4">
      <c r="A297" s="5" t="s">
        <v>413</v>
      </c>
      <c r="B297" s="5" t="s">
        <v>412</v>
      </c>
      <c r="C297" s="5" t="s">
        <v>12</v>
      </c>
      <c r="D297" s="6">
        <v>6.5</v>
      </c>
    </row>
    <row r="298" spans="1:4" x14ac:dyDescent="0.4">
      <c r="A298" s="5" t="s">
        <v>122</v>
      </c>
      <c r="B298" s="5" t="s">
        <v>414</v>
      </c>
      <c r="C298" s="5" t="s">
        <v>12</v>
      </c>
      <c r="D298" s="6">
        <v>6.5</v>
      </c>
    </row>
    <row r="299" spans="1:4" x14ac:dyDescent="0.4">
      <c r="A299" s="5" t="s">
        <v>415</v>
      </c>
      <c r="B299" s="5" t="s">
        <v>416</v>
      </c>
      <c r="C299" s="5" t="s">
        <v>12</v>
      </c>
      <c r="D299" s="6">
        <v>6.5</v>
      </c>
    </row>
    <row r="300" spans="1:4" x14ac:dyDescent="0.4">
      <c r="A300" s="5" t="s">
        <v>417</v>
      </c>
      <c r="B300" s="5" t="s">
        <v>402</v>
      </c>
      <c r="C300" s="5" t="s">
        <v>12</v>
      </c>
      <c r="D300" s="6">
        <v>6.5</v>
      </c>
    </row>
    <row r="301" spans="1:4" x14ac:dyDescent="0.4">
      <c r="A301" s="5" t="s">
        <v>418</v>
      </c>
      <c r="B301" s="5" t="s">
        <v>402</v>
      </c>
      <c r="C301" s="5" t="s">
        <v>12</v>
      </c>
      <c r="D301" s="6">
        <v>6.5</v>
      </c>
    </row>
    <row r="302" spans="1:4" x14ac:dyDescent="0.4">
      <c r="A302" s="5" t="s">
        <v>405</v>
      </c>
      <c r="B302" s="5" t="s">
        <v>404</v>
      </c>
      <c r="C302" s="5" t="s">
        <v>12</v>
      </c>
      <c r="D302" s="6">
        <v>6.5</v>
      </c>
    </row>
    <row r="303" spans="1:4" x14ac:dyDescent="0.4">
      <c r="A303" s="5" t="s">
        <v>419</v>
      </c>
      <c r="B303" s="5" t="s">
        <v>420</v>
      </c>
      <c r="C303" s="5" t="s">
        <v>12</v>
      </c>
      <c r="D303" s="6">
        <v>6.5</v>
      </c>
    </row>
    <row r="304" spans="1:4" x14ac:dyDescent="0.4">
      <c r="A304" s="5" t="s">
        <v>421</v>
      </c>
      <c r="B304" s="5" t="s">
        <v>420</v>
      </c>
      <c r="C304" s="5" t="s">
        <v>12</v>
      </c>
      <c r="D304" s="6">
        <v>6.5</v>
      </c>
    </row>
    <row r="305" spans="1:4" x14ac:dyDescent="0.4">
      <c r="A305" s="5" t="s">
        <v>422</v>
      </c>
      <c r="B305" s="5" t="s">
        <v>46</v>
      </c>
      <c r="C305" s="5" t="s">
        <v>12</v>
      </c>
      <c r="D305" s="6">
        <v>6.5</v>
      </c>
    </row>
    <row r="306" spans="1:4" x14ac:dyDescent="0.4">
      <c r="A306" s="5" t="s">
        <v>423</v>
      </c>
      <c r="B306" s="5" t="s">
        <v>424</v>
      </c>
      <c r="C306" s="5" t="s">
        <v>12</v>
      </c>
      <c r="D306" s="6">
        <v>6.5</v>
      </c>
    </row>
    <row r="307" spans="1:4" x14ac:dyDescent="0.4">
      <c r="A307" s="5" t="s">
        <v>425</v>
      </c>
      <c r="B307" s="5" t="s">
        <v>416</v>
      </c>
      <c r="C307" s="5" t="s">
        <v>12</v>
      </c>
      <c r="D307" s="6">
        <v>6.5</v>
      </c>
    </row>
    <row r="308" spans="1:4" x14ac:dyDescent="0.4">
      <c r="A308" s="5" t="s">
        <v>426</v>
      </c>
      <c r="B308" s="5" t="s">
        <v>94</v>
      </c>
      <c r="C308" s="5" t="s">
        <v>12</v>
      </c>
      <c r="D308" s="6">
        <v>6.5</v>
      </c>
    </row>
    <row r="309" spans="1:4" x14ac:dyDescent="0.4">
      <c r="A309" s="5" t="s">
        <v>427</v>
      </c>
      <c r="B309" s="5" t="s">
        <v>428</v>
      </c>
      <c r="C309" s="5" t="s">
        <v>12</v>
      </c>
      <c r="D309" s="6">
        <v>6.38</v>
      </c>
    </row>
    <row r="310" spans="1:4" x14ac:dyDescent="0.4">
      <c r="A310" s="5" t="s">
        <v>429</v>
      </c>
      <c r="B310" s="5" t="s">
        <v>27</v>
      </c>
      <c r="C310" s="5" t="s">
        <v>12</v>
      </c>
      <c r="D310" s="6">
        <v>6.38</v>
      </c>
    </row>
    <row r="311" spans="1:4" x14ac:dyDescent="0.4">
      <c r="A311" s="5" t="s">
        <v>430</v>
      </c>
      <c r="B311" s="5" t="s">
        <v>94</v>
      </c>
      <c r="C311" s="5" t="s">
        <v>12</v>
      </c>
      <c r="D311" s="6">
        <v>6.38</v>
      </c>
    </row>
    <row r="312" spans="1:4" x14ac:dyDescent="0.4">
      <c r="A312" s="5" t="s">
        <v>431</v>
      </c>
      <c r="B312" s="5" t="s">
        <v>94</v>
      </c>
      <c r="C312" s="5" t="s">
        <v>12</v>
      </c>
      <c r="D312" s="6">
        <v>6.38</v>
      </c>
    </row>
    <row r="313" spans="1:4" x14ac:dyDescent="0.4">
      <c r="A313" s="5" t="s">
        <v>432</v>
      </c>
      <c r="B313" s="5" t="s">
        <v>90</v>
      </c>
      <c r="C313" s="5" t="s">
        <v>12</v>
      </c>
      <c r="D313" s="6">
        <v>6.38</v>
      </c>
    </row>
    <row r="314" spans="1:4" x14ac:dyDescent="0.4">
      <c r="A314" s="5" t="s">
        <v>433</v>
      </c>
      <c r="B314" s="5" t="s">
        <v>90</v>
      </c>
      <c r="C314" s="5" t="s">
        <v>12</v>
      </c>
      <c r="D314" s="6">
        <v>6.38</v>
      </c>
    </row>
    <row r="315" spans="1:4" x14ac:dyDescent="0.4">
      <c r="A315" s="5" t="s">
        <v>434</v>
      </c>
      <c r="B315" s="5" t="s">
        <v>106</v>
      </c>
      <c r="C315" s="5" t="s">
        <v>12</v>
      </c>
      <c r="D315" s="6">
        <v>6.25</v>
      </c>
    </row>
    <row r="316" spans="1:4" x14ac:dyDescent="0.4">
      <c r="A316" s="5" t="s">
        <v>435</v>
      </c>
      <c r="B316" s="5" t="s">
        <v>16</v>
      </c>
      <c r="C316" s="5" t="s">
        <v>12</v>
      </c>
      <c r="D316" s="6">
        <v>6.25</v>
      </c>
    </row>
    <row r="317" spans="1:4" x14ac:dyDescent="0.4">
      <c r="A317" s="5" t="s">
        <v>436</v>
      </c>
      <c r="B317" s="5" t="s">
        <v>437</v>
      </c>
      <c r="C317" s="5" t="s">
        <v>12</v>
      </c>
      <c r="D317" s="6">
        <v>6.25</v>
      </c>
    </row>
    <row r="318" spans="1:4" x14ac:dyDescent="0.4">
      <c r="A318" s="5" t="s">
        <v>438</v>
      </c>
      <c r="B318" s="5" t="s">
        <v>439</v>
      </c>
      <c r="C318" s="5" t="s">
        <v>12</v>
      </c>
      <c r="D318" s="6">
        <v>6.25</v>
      </c>
    </row>
    <row r="319" spans="1:4" x14ac:dyDescent="0.4">
      <c r="A319" s="3" t="s">
        <v>441</v>
      </c>
      <c r="B319" s="5" t="s">
        <v>90</v>
      </c>
      <c r="C319" s="5" t="s">
        <v>12</v>
      </c>
      <c r="D319" s="6">
        <v>6.25</v>
      </c>
    </row>
    <row r="320" spans="1:4" x14ac:dyDescent="0.4">
      <c r="A320" s="5" t="s">
        <v>440</v>
      </c>
      <c r="B320" s="5" t="s">
        <v>439</v>
      </c>
      <c r="C320" s="5" t="s">
        <v>12</v>
      </c>
      <c r="D320" s="6">
        <v>6.25</v>
      </c>
    </row>
    <row r="321" spans="1:4" x14ac:dyDescent="0.4">
      <c r="A321" s="5" t="s">
        <v>442</v>
      </c>
      <c r="B321" s="5" t="s">
        <v>379</v>
      </c>
      <c r="C321" s="5" t="s">
        <v>12</v>
      </c>
      <c r="D321" s="6">
        <v>6.25</v>
      </c>
    </row>
    <row r="322" spans="1:4" x14ac:dyDescent="0.4">
      <c r="A322" s="5" t="s">
        <v>443</v>
      </c>
      <c r="B322" s="5" t="s">
        <v>444</v>
      </c>
      <c r="C322" s="5" t="s">
        <v>12</v>
      </c>
      <c r="D322" s="6">
        <v>6.25</v>
      </c>
    </row>
    <row r="323" spans="1:4" x14ac:dyDescent="0.4">
      <c r="A323" s="5" t="s">
        <v>445</v>
      </c>
      <c r="B323" s="5" t="s">
        <v>446</v>
      </c>
      <c r="C323" s="5" t="s">
        <v>12</v>
      </c>
      <c r="D323" s="6">
        <v>6.25</v>
      </c>
    </row>
    <row r="324" spans="1:4" x14ac:dyDescent="0.4">
      <c r="A324" s="5" t="s">
        <v>447</v>
      </c>
      <c r="B324" s="5" t="s">
        <v>285</v>
      </c>
      <c r="C324" s="5" t="s">
        <v>12</v>
      </c>
      <c r="D324" s="6">
        <v>6.25</v>
      </c>
    </row>
    <row r="325" spans="1:4" x14ac:dyDescent="0.4">
      <c r="A325" s="5" t="s">
        <v>448</v>
      </c>
      <c r="B325" s="5" t="s">
        <v>88</v>
      </c>
      <c r="C325" s="5" t="s">
        <v>12</v>
      </c>
      <c r="D325" s="6">
        <v>6.13</v>
      </c>
    </row>
    <row r="326" spans="1:4" x14ac:dyDescent="0.4">
      <c r="A326" s="5" t="s">
        <v>450</v>
      </c>
      <c r="B326" s="5" t="s">
        <v>290</v>
      </c>
      <c r="C326" s="5" t="s">
        <v>12</v>
      </c>
      <c r="D326" s="6">
        <v>6.13</v>
      </c>
    </row>
    <row r="327" spans="1:4" x14ac:dyDescent="0.4">
      <c r="A327" s="5" t="s">
        <v>451</v>
      </c>
      <c r="B327" s="5" t="s">
        <v>290</v>
      </c>
      <c r="C327" s="5" t="s">
        <v>12</v>
      </c>
      <c r="D327" s="6">
        <v>6.13</v>
      </c>
    </row>
    <row r="328" spans="1:4" x14ac:dyDescent="0.4">
      <c r="A328" s="5" t="s">
        <v>449</v>
      </c>
      <c r="B328" s="5" t="s">
        <v>88</v>
      </c>
      <c r="C328" s="5" t="s">
        <v>12</v>
      </c>
      <c r="D328" s="6">
        <v>6.13</v>
      </c>
    </row>
    <row r="329" spans="1:4" x14ac:dyDescent="0.4">
      <c r="A329" s="5" t="s">
        <v>452</v>
      </c>
      <c r="B329" s="5" t="s">
        <v>366</v>
      </c>
      <c r="C329" s="5" t="s">
        <v>12</v>
      </c>
      <c r="D329" s="6">
        <v>6</v>
      </c>
    </row>
    <row r="330" spans="1:4" x14ac:dyDescent="0.4">
      <c r="A330" s="5" t="s">
        <v>453</v>
      </c>
      <c r="B330" s="5" t="s">
        <v>366</v>
      </c>
      <c r="C330" s="5" t="s">
        <v>12</v>
      </c>
      <c r="D330" s="6">
        <v>6</v>
      </c>
    </row>
    <row r="331" spans="1:4" x14ac:dyDescent="0.4">
      <c r="A331" s="5" t="s">
        <v>454</v>
      </c>
      <c r="B331" s="5" t="s">
        <v>455</v>
      </c>
      <c r="C331" s="5" t="s">
        <v>12</v>
      </c>
      <c r="D331" s="6">
        <v>6</v>
      </c>
    </row>
    <row r="332" spans="1:4" x14ac:dyDescent="0.4">
      <c r="A332" s="5" t="s">
        <v>456</v>
      </c>
      <c r="B332" s="5" t="s">
        <v>455</v>
      </c>
      <c r="C332" s="5" t="s">
        <v>12</v>
      </c>
      <c r="D332" s="6">
        <v>6</v>
      </c>
    </row>
    <row r="333" spans="1:4" x14ac:dyDescent="0.4">
      <c r="A333" s="5" t="s">
        <v>457</v>
      </c>
      <c r="B333" s="5" t="s">
        <v>130</v>
      </c>
      <c r="C333" s="5" t="s">
        <v>12</v>
      </c>
      <c r="D333" s="6">
        <v>6</v>
      </c>
    </row>
    <row r="334" spans="1:4" x14ac:dyDescent="0.4">
      <c r="A334" s="5" t="s">
        <v>458</v>
      </c>
      <c r="B334" s="5" t="s">
        <v>459</v>
      </c>
      <c r="C334" s="5" t="s">
        <v>12</v>
      </c>
      <c r="D334" s="6">
        <v>5.95</v>
      </c>
    </row>
    <row r="335" spans="1:4" x14ac:dyDescent="0.4">
      <c r="A335" s="5" t="s">
        <v>460</v>
      </c>
      <c r="B335" s="5" t="s">
        <v>135</v>
      </c>
      <c r="C335" s="5" t="s">
        <v>12</v>
      </c>
      <c r="D335" s="6">
        <v>5.88</v>
      </c>
    </row>
    <row r="336" spans="1:4" x14ac:dyDescent="0.4">
      <c r="A336" s="5" t="s">
        <v>461</v>
      </c>
      <c r="B336" s="5" t="s">
        <v>27</v>
      </c>
      <c r="C336" s="5" t="s">
        <v>12</v>
      </c>
      <c r="D336" s="6">
        <v>4.75</v>
      </c>
    </row>
    <row r="337" spans="1:4" x14ac:dyDescent="0.4">
      <c r="A337" s="5" t="s">
        <v>462</v>
      </c>
      <c r="B337" s="5" t="s">
        <v>463</v>
      </c>
      <c r="C337" s="5" t="s">
        <v>12</v>
      </c>
      <c r="D337" s="6">
        <v>4.25</v>
      </c>
    </row>
    <row r="338" spans="1:4" x14ac:dyDescent="0.4">
      <c r="A338" s="5" t="s">
        <v>464</v>
      </c>
      <c r="B338" s="5" t="s">
        <v>94</v>
      </c>
      <c r="C338" s="5" t="s">
        <v>12</v>
      </c>
      <c r="D338" s="6">
        <v>4.25</v>
      </c>
    </row>
    <row r="339" spans="1:4" x14ac:dyDescent="0.4">
      <c r="A339" s="5" t="s">
        <v>465</v>
      </c>
      <c r="B339" s="5" t="s">
        <v>466</v>
      </c>
      <c r="C339" s="5" t="s">
        <v>12</v>
      </c>
      <c r="D339" s="6">
        <v>4</v>
      </c>
    </row>
    <row r="340" spans="1:4" x14ac:dyDescent="0.4">
      <c r="A340" s="5" t="s">
        <v>467</v>
      </c>
      <c r="B340" s="5" t="s">
        <v>466</v>
      </c>
      <c r="C340" s="5" t="s">
        <v>12</v>
      </c>
      <c r="D340" s="6">
        <v>4</v>
      </c>
    </row>
    <row r="341" spans="1:4" x14ac:dyDescent="0.4">
      <c r="A341" s="5" t="s">
        <v>468</v>
      </c>
      <c r="B341" s="5" t="s">
        <v>469</v>
      </c>
      <c r="C341" s="5" t="s">
        <v>12</v>
      </c>
      <c r="D341" s="6">
        <v>3.88</v>
      </c>
    </row>
    <row r="342" spans="1:4" x14ac:dyDescent="0.4">
      <c r="A342" s="5" t="s">
        <v>470</v>
      </c>
      <c r="B342" s="5" t="s">
        <v>16</v>
      </c>
      <c r="C342" s="5" t="s">
        <v>12</v>
      </c>
      <c r="D342" s="6">
        <v>3.75</v>
      </c>
    </row>
    <row r="343" spans="1:4" x14ac:dyDescent="0.4">
      <c r="A343" s="5" t="s">
        <v>471</v>
      </c>
      <c r="B343" s="5" t="s">
        <v>393</v>
      </c>
      <c r="C343" s="5" t="s">
        <v>12</v>
      </c>
      <c r="D343" s="6">
        <v>3.75</v>
      </c>
    </row>
    <row r="344" spans="1:4" x14ac:dyDescent="0.4">
      <c r="A344" s="5" t="s">
        <v>472</v>
      </c>
      <c r="B344" s="5" t="s">
        <v>27</v>
      </c>
      <c r="C344" s="5" t="s">
        <v>12</v>
      </c>
      <c r="D344" s="6">
        <v>3.38</v>
      </c>
    </row>
    <row r="345" spans="1:4" x14ac:dyDescent="0.4">
      <c r="A345" s="5" t="s">
        <v>473</v>
      </c>
      <c r="B345" s="5" t="s">
        <v>187</v>
      </c>
      <c r="C345" s="5" t="s">
        <v>12</v>
      </c>
      <c r="D345" s="6">
        <v>3.25</v>
      </c>
    </row>
    <row r="346" spans="1:4" x14ac:dyDescent="0.4">
      <c r="A346" s="5" t="s">
        <v>474</v>
      </c>
      <c r="B346" s="5" t="s">
        <v>283</v>
      </c>
      <c r="C346" s="5" t="s">
        <v>12</v>
      </c>
      <c r="D346" s="6">
        <v>3.13</v>
      </c>
    </row>
    <row r="347" spans="1:4" x14ac:dyDescent="0.4">
      <c r="A347" s="5" t="s">
        <v>475</v>
      </c>
      <c r="B347" s="5" t="s">
        <v>476</v>
      </c>
      <c r="C347" s="5" t="s">
        <v>12</v>
      </c>
      <c r="D347" s="6">
        <v>3.13</v>
      </c>
    </row>
    <row r="348" spans="1:4" x14ac:dyDescent="0.4">
      <c r="A348" s="5" t="s">
        <v>477</v>
      </c>
      <c r="B348" s="5" t="s">
        <v>142</v>
      </c>
      <c r="C348" s="5" t="s">
        <v>12</v>
      </c>
      <c r="D348" s="6">
        <v>3.13</v>
      </c>
    </row>
    <row r="349" spans="1:4" x14ac:dyDescent="0.4">
      <c r="A349" s="5" t="s">
        <v>478</v>
      </c>
      <c r="B349" s="5" t="s">
        <v>476</v>
      </c>
      <c r="C349" s="5" t="s">
        <v>12</v>
      </c>
      <c r="D349" s="6">
        <v>3.13</v>
      </c>
    </row>
    <row r="350" spans="1:4" x14ac:dyDescent="0.4">
      <c r="A350" s="5" t="s">
        <v>479</v>
      </c>
      <c r="B350" s="5" t="s">
        <v>476</v>
      </c>
      <c r="C350" s="5" t="s">
        <v>12</v>
      </c>
      <c r="D350" s="6">
        <v>3.13</v>
      </c>
    </row>
    <row r="351" spans="1:4" x14ac:dyDescent="0.4">
      <c r="A351" s="5" t="s">
        <v>480</v>
      </c>
      <c r="B351" s="5" t="s">
        <v>187</v>
      </c>
      <c r="C351" s="5" t="s">
        <v>12</v>
      </c>
      <c r="D351" s="6">
        <v>3.13</v>
      </c>
    </row>
    <row r="352" spans="1:4" x14ac:dyDescent="0.4">
      <c r="A352" s="5" t="s">
        <v>481</v>
      </c>
      <c r="B352" s="5" t="s">
        <v>482</v>
      </c>
      <c r="C352" s="5" t="s">
        <v>12</v>
      </c>
      <c r="D352" s="6">
        <v>3.13</v>
      </c>
    </row>
    <row r="353" spans="1:4" x14ac:dyDescent="0.4">
      <c r="A353" s="5" t="s">
        <v>483</v>
      </c>
      <c r="B353" s="5" t="s">
        <v>482</v>
      </c>
      <c r="C353" s="5" t="s">
        <v>12</v>
      </c>
      <c r="D353" s="6">
        <v>3.13</v>
      </c>
    </row>
    <row r="354" spans="1:4" x14ac:dyDescent="0.4">
      <c r="A354" s="5" t="s">
        <v>484</v>
      </c>
      <c r="B354" s="5" t="s">
        <v>114</v>
      </c>
      <c r="C354" s="5" t="s">
        <v>12</v>
      </c>
      <c r="D354" s="6">
        <v>3</v>
      </c>
    </row>
    <row r="355" spans="1:4" x14ac:dyDescent="0.4">
      <c r="A355" s="5" t="s">
        <v>485</v>
      </c>
      <c r="B355" s="5" t="s">
        <v>486</v>
      </c>
      <c r="C355" s="5" t="s">
        <v>12</v>
      </c>
      <c r="D355" s="6">
        <v>3</v>
      </c>
    </row>
    <row r="356" spans="1:4" x14ac:dyDescent="0.4">
      <c r="A356" s="5" t="s">
        <v>487</v>
      </c>
      <c r="B356" s="5" t="s">
        <v>486</v>
      </c>
      <c r="C356" s="5" t="s">
        <v>12</v>
      </c>
      <c r="D356" s="6">
        <v>3</v>
      </c>
    </row>
    <row r="357" spans="1:4" x14ac:dyDescent="0.4">
      <c r="A357" s="5" t="s">
        <v>488</v>
      </c>
      <c r="B357" s="5" t="s">
        <v>489</v>
      </c>
      <c r="C357" s="5" t="s">
        <v>12</v>
      </c>
      <c r="D357" s="6">
        <v>3</v>
      </c>
    </row>
    <row r="358" spans="1:4" x14ac:dyDescent="0.4">
      <c r="A358" s="5" t="s">
        <v>490</v>
      </c>
      <c r="B358" s="5" t="s">
        <v>489</v>
      </c>
      <c r="C358" s="5" t="s">
        <v>12</v>
      </c>
      <c r="D358" s="6">
        <v>3</v>
      </c>
    </row>
    <row r="359" spans="1:4" x14ac:dyDescent="0.4">
      <c r="A359" s="5" t="s">
        <v>491</v>
      </c>
      <c r="B359" s="5" t="s">
        <v>90</v>
      </c>
      <c r="C359" s="5" t="s">
        <v>12</v>
      </c>
      <c r="D359" s="6">
        <v>3</v>
      </c>
    </row>
    <row r="360" spans="1:4" x14ac:dyDescent="0.4">
      <c r="A360" s="5" t="s">
        <v>492</v>
      </c>
      <c r="B360" s="5" t="s">
        <v>114</v>
      </c>
      <c r="C360" s="5" t="s">
        <v>12</v>
      </c>
      <c r="D360" s="6">
        <v>3</v>
      </c>
    </row>
    <row r="361" spans="1:4" x14ac:dyDescent="0.4">
      <c r="A361" s="5" t="s">
        <v>493</v>
      </c>
      <c r="B361" s="5" t="s">
        <v>494</v>
      </c>
      <c r="C361" s="5" t="s">
        <v>12</v>
      </c>
      <c r="D361" s="6">
        <v>3</v>
      </c>
    </row>
    <row r="362" spans="1:4" x14ac:dyDescent="0.4">
      <c r="A362" s="5" t="s">
        <v>495</v>
      </c>
      <c r="B362" s="5" t="s">
        <v>496</v>
      </c>
      <c r="C362" s="5" t="s">
        <v>12</v>
      </c>
      <c r="D362" s="6">
        <v>2.88</v>
      </c>
    </row>
    <row r="363" spans="1:4" x14ac:dyDescent="0.4">
      <c r="A363" s="5" t="s">
        <v>497</v>
      </c>
      <c r="B363" s="5" t="s">
        <v>498</v>
      </c>
      <c r="C363" s="5" t="s">
        <v>12</v>
      </c>
      <c r="D363" s="6">
        <v>2.88</v>
      </c>
    </row>
    <row r="364" spans="1:4" x14ac:dyDescent="0.4">
      <c r="A364" s="5" t="s">
        <v>499</v>
      </c>
      <c r="B364" s="5" t="s">
        <v>496</v>
      </c>
      <c r="C364" s="5" t="s">
        <v>12</v>
      </c>
      <c r="D364" s="6">
        <v>2.88</v>
      </c>
    </row>
    <row r="365" spans="1:4" x14ac:dyDescent="0.4">
      <c r="A365" s="5" t="s">
        <v>500</v>
      </c>
      <c r="B365" s="5" t="s">
        <v>46</v>
      </c>
      <c r="C365" s="5" t="s">
        <v>12</v>
      </c>
      <c r="D365" s="6">
        <v>2.88</v>
      </c>
    </row>
    <row r="366" spans="1:4" x14ac:dyDescent="0.4">
      <c r="A366" s="5" t="s">
        <v>501</v>
      </c>
      <c r="B366" s="5" t="s">
        <v>502</v>
      </c>
      <c r="C366" s="5" t="s">
        <v>12</v>
      </c>
      <c r="D366" s="6">
        <v>2.88</v>
      </c>
    </row>
    <row r="367" spans="1:4" x14ac:dyDescent="0.4">
      <c r="A367" s="5" t="s">
        <v>504</v>
      </c>
      <c r="B367" s="5" t="s">
        <v>142</v>
      </c>
      <c r="C367" s="5" t="s">
        <v>12</v>
      </c>
      <c r="D367" s="6">
        <v>2.88</v>
      </c>
    </row>
    <row r="368" spans="1:4" x14ac:dyDescent="0.4">
      <c r="A368" s="5" t="s">
        <v>503</v>
      </c>
      <c r="B368" s="5" t="s">
        <v>505</v>
      </c>
      <c r="C368" s="5" t="s">
        <v>12</v>
      </c>
      <c r="D368" s="6">
        <v>2.88</v>
      </c>
    </row>
    <row r="369" spans="1:4" x14ac:dyDescent="0.4">
      <c r="A369" s="5" t="s">
        <v>506</v>
      </c>
      <c r="B369" s="5" t="s">
        <v>253</v>
      </c>
      <c r="C369" s="5" t="s">
        <v>12</v>
      </c>
      <c r="D369" s="6">
        <v>2.5</v>
      </c>
    </row>
  </sheetData>
  <pageMargins left="0.75" right="0.75" top="1" bottom="1" header="0.5" footer="0.5"/>
  <pageSetup paperSize="0" scale="255" orientation="landscape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4-07-20T21:40:42Z</dcterms:created>
  <dcterms:modified xsi:type="dcterms:W3CDTF">2024-05-17T19:02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reated By">
    <vt:lpwstr>SoftArtisans OfficeWriter for Excel 9.2.1.738 (http://officewriter.softartisans.com)</vt:lpwstr>
  </property>
  <property fmtid="{D5CDD505-2E9C-101B-9397-08002B2CF9AE}" pid="3" name="{A44787D4-0540-4523-9961-78E4036D8C6D}">
    <vt:lpwstr>{A069BCDF-83C9-411B-88B1-163D32CADC90}</vt:lpwstr>
  </property>
</Properties>
</file>